<c:pt idx="1624">
                  <c:v>0.32619999999999999</c:v>
                </c:pt>
                <c:pt idx="1625">
                  <c:v>0.3342</c:v>
                </c:pt>
                <c:pt idx="1626">
                  <c:v>0.3306</c:v>
                </c:pt>
                <c:pt idx="1627">
                  <c:v>0.33939999999999998</c:v>
                </c:pt>
                <c:pt idx="1628">
                  <c:v>0.34520000000000001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449999999999998</c:v>
                </c:pt>
                <c:pt idx="1632">
                  <c:v>0.35959999999999998</c:v>
                </c:pt>
                <c:pt idx="1633">
                  <c:v>0.3609</c:v>
                </c:pt>
                <c:pt idx="1634">
                  <c:v>0.35980000000000001</c:v>
                </c:pt>
                <c:pt idx="1635">
                  <c:v>0.36070000000000002</c:v>
                </c:pt>
                <c:pt idx="1636">
                  <c:v>0.36259999999999998</c:v>
                </c:pt>
                <c:pt idx="1637">
                  <c:v>0.36859999999999998</c:v>
                </c:pt>
                <c:pt idx="1638">
                  <c:v>0.3755</c:v>
                </c:pt>
                <c:pt idx="1639">
                  <c:v>0.37419999999999998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40000000000002</c:v>
                </c:pt>
                <c:pt idx="1643">
                  <c:v>0.3836</c:v>
                </c:pt>
                <c:pt idx="1644">
                  <c:v>0.39550000000000002</c:v>
                </c:pt>
                <c:pt idx="1645">
                  <c:v>0.3896</c:v>
                </c:pt>
                <c:pt idx="1646">
                  <c:v>0.39340000000000003</c:v>
                </c:pt>
                <c:pt idx="1647">
                  <c:v>0.40229999999999999</c:v>
                </c:pt>
                <c:pt idx="1648">
                  <c:v>0.42</c:v>
                </c:pt>
                <c:pt idx="1649">
                  <c:v>0.40310000000000001</c:v>
                </c:pt>
                <c:pt idx="1650">
                  <c:v>0.40360000000000001</c:v>
                </c:pt>
                <c:pt idx="1651">
                  <c:v>0.40820000000000001</c:v>
                </c:pt>
                <c:pt idx="1652">
                  <c:v>0.40010000000000001</c:v>
                </c:pt>
                <c:pt idx="1653">
                  <c:v>0.42249999999999999</c:v>
                </c:pt>
                <c:pt idx="1654">
                  <c:v>0.4078</c:v>
                </c:pt>
                <c:pt idx="1655">
                  <c:v>0.40210000000000001</c:v>
                </c:pt>
                <c:pt idx="1656">
                  <c:v>0.39019999999999999</c:v>
                </c:pt>
                <c:pt idx="1657">
                  <c:v>0.40189999999999998</c:v>
                </c:pt>
                <c:pt idx="1658">
                  <c:v>0.41520000000000001</c:v>
                </c:pt>
                <c:pt idx="1659">
                  <c:v>0.39410000000000001</c:v>
                </c:pt>
                <c:pt idx="1660">
                  <c:v>0.40429999999999999</c:v>
                </c:pt>
                <c:pt idx="1661">
                  <c:v>0.37830000000000003</c:v>
                </c:pt>
                <c:pt idx="1662">
                  <c:v>0.37109999999999999</c:v>
                </c:pt>
                <c:pt idx="1663">
                  <c:v>0.3795</c:v>
                </c:pt>
                <c:pt idx="1664">
                  <c:v>0.38329999999999997</c:v>
                </c:pt>
                <c:pt idx="1665">
                  <c:v>0.38690000000000002</c:v>
                </c:pt>
                <c:pt idx="1666">
                  <c:v>0.38869999999999999</c:v>
                </c:pt>
                <c:pt idx="1667">
                  <c:v>0.3896</c:v>
                </c:pt>
                <c:pt idx="1668">
                  <c:v>0.38119999999999998</c:v>
                </c:pt>
                <c:pt idx="1669">
                  <c:v>0.38119999999999998</c:v>
                </c:pt>
                <c:pt idx="1670">
                  <c:v>0.39419999999999999</c:v>
                </c:pt>
                <c:pt idx="1671">
                  <c:v>0.39800000000000002</c:v>
                </c:pt>
                <c:pt idx="1672">
                  <c:v>0.39340000000000003</c:v>
                </c:pt>
                <c:pt idx="1673">
                  <c:v>0.39250000000000002</c:v>
                </c:pt>
                <c:pt idx="1674">
                  <c:v>0.39779999999999999</c:v>
                </c:pt>
                <c:pt idx="1675">
                  <c:v>0.39739999999999998</c:v>
                </c:pt>
                <c:pt idx="1676">
                  <c:v>0.41160000000000002</c:v>
                </c:pt>
                <c:pt idx="1677">
                  <c:v>0.42280000000000001</c:v>
                </c:pt>
                <c:pt idx="1678">
                  <c:v>0.42349999999999999</c:v>
                </c:pt>
                <c:pt idx="1679">
                  <c:v>0.42780000000000001</c:v>
                </c:pt>
                <c:pt idx="1680">
                  <c:v>0.44059999999999999</c:v>
                </c:pt>
                <c:pt idx="1681">
                  <c:v>0.44359999999999999</c:v>
                </c:pt>
                <c:pt idx="1682">
                  <c:v>0.45590000000000003</c:v>
                </c:pt>
                <c:pt idx="1683">
                  <c:v>0.50770000000000004</c:v>
                </c:pt>
                <c:pt idx="1684">
                  <c:v>0.48099999999999998</c:v>
                </c:pt>
                <c:pt idx="1685">
                  <c:v>0.5131</c:v>
                </c:pt>
                <c:pt idx="1686">
                  <c:v>0.47589999999999999</c:v>
                </c:pt>
                <c:pt idx="1687">
                  <c:v>0.47199999999999998</c:v>
                </c:pt>
                <c:pt idx="1688">
                  <c:v>0.4819</c:v>
                </c:pt>
                <c:pt idx="1689">
                  <c:v>0.48780000000000001</c:v>
                </c:pt>
                <c:pt idx="1690">
                  <c:v>0.50770000000000004</c:v>
                </c:pt>
                <c:pt idx="1691">
                  <c:v>0.5111</c:v>
                </c:pt>
                <c:pt idx="1692">
                  <c:v>0.51719999999999999</c:v>
                </c:pt>
                <c:pt idx="1693">
                  <c:v>0.52839999999999998</c:v>
                </c:pt>
                <c:pt idx="1694">
                  <c:v>0.52280000000000004</c:v>
                </c:pt>
                <c:pt idx="1695">
                  <c:v>0.52249999999999996</c:v>
                </c:pt>
                <c:pt idx="1696">
                  <c:v>0.5091</c:v>
                </c:pt>
                <c:pt idx="1697">
                  <c:v>0.50229999999999997</c:v>
                </c:pt>
                <c:pt idx="1698">
                  <c:v>0.502</c:v>
                </c:pt>
                <c:pt idx="1699">
                  <c:v>0.49609999999999999</c:v>
                </c:pt>
                <c:pt idx="1700">
                  <c:v>0.49249999999999999</c:v>
                </c:pt>
                <c:pt idx="1701">
                  <c:v>0.49159999999999998</c:v>
                </c:pt>
                <c:pt idx="1702">
                  <c:v>0.499</c:v>
                </c:pt>
                <c:pt idx="1703">
                  <c:v>0.49909999999999999</c:v>
                </c:pt>
                <c:pt idx="1704">
                  <c:v>0.50980000000000003</c:v>
                </c:pt>
                <c:pt idx="1705">
                  <c:v>0.50939999999999996</c:v>
                </c:pt>
                <c:pt idx="1706">
                  <c:v>0.50529999999999997</c:v>
                </c:pt>
                <c:pt idx="1707">
                  <c:v>0.5252</c:v>
                </c:pt>
                <c:pt idx="1708">
                  <c:v>0.53029999999999999</c:v>
                </c:pt>
                <c:pt idx="1709">
                  <c:v>0.55759999999999998</c:v>
                </c:pt>
                <c:pt idx="1710">
                  <c:v>0.53559999999999997</c:v>
                </c:pt>
                <c:pt idx="1711">
                  <c:v>0.53039999999999998</c:v>
                </c:pt>
                <c:pt idx="1712">
                  <c:v>0.54210000000000003</c:v>
                </c:pt>
                <c:pt idx="1713">
                  <c:v>0.53469999999999995</c:v>
                </c:pt>
                <c:pt idx="1714">
                  <c:v>0.52090000000000003</c:v>
                </c:pt>
                <c:pt idx="1715">
                  <c:v>0.51239999999999997</c:v>
                </c:pt>
                <c:pt idx="1716">
                  <c:v>0.51729999999999998</c:v>
                </c:pt>
                <c:pt idx="1717">
                  <c:v>0.51200000000000001</c:v>
                </c:pt>
                <c:pt idx="1718">
                  <c:v>0.51690000000000003</c:v>
                </c:pt>
                <c:pt idx="1719">
                  <c:v>0.53559999999999997</c:v>
                </c:pt>
                <c:pt idx="1720">
                  <c:v>0.53620000000000001</c:v>
                </c:pt>
                <c:pt idx="1721">
                  <c:v>0.54220000000000002</c:v>
                </c:pt>
                <c:pt idx="1722">
                  <c:v>0.54290000000000005</c:v>
                </c:pt>
                <c:pt idx="1723">
                  <c:v>0.53549999999999998</c:v>
                </c:pt>
                <c:pt idx="1724">
                  <c:v>0.53220000000000001</c:v>
                </c:pt>
                <c:pt idx="1725">
                  <c:v>0.51329999999999998</c:v>
                </c:pt>
                <c:pt idx="1726">
                  <c:v>0.52639999999999998</c:v>
                </c:pt>
                <c:pt idx="1727">
                  <c:v>0.52110000000000001</c:v>
                </c:pt>
                <c:pt idx="1728">
                  <c:v>0.50129999999999997</c:v>
                </c:pt>
                <c:pt idx="1729">
                  <c:v>0.49109999999999998</c:v>
                </c:pt>
                <c:pt idx="1730">
                  <c:v>0.4884</c:v>
                </c:pt>
                <c:pt idx="1731">
                  <c:v>0.49199999999999999</c:v>
                </c:pt>
                <c:pt idx="1732">
                  <c:v>0.47670000000000001</c:v>
                </c:pt>
                <c:pt idx="1733">
                  <c:v>0.47870000000000001</c:v>
                </c:pt>
                <c:pt idx="1734">
                  <c:v>0.46750000000000003</c:v>
                </c:pt>
                <c:pt idx="1735">
                  <c:v>0.47799999999999998</c:v>
                </c:pt>
                <c:pt idx="1736">
                  <c:v>0.4753</c:v>
                </c:pt>
                <c:pt idx="1737">
                  <c:v>0.4592</c:v>
                </c:pt>
                <c:pt idx="1738">
                  <c:v>0.45829999999999999</c:v>
                </c:pt>
                <c:pt idx="1739">
                  <c:v>0.46239999999999998</c:v>
                </c:pt>
                <c:pt idx="1740">
                  <c:v>0.45689999999999997</c:v>
                </c:pt>
                <c:pt idx="1741">
                  <c:v>0.45090000000000002</c:v>
                </c:pt>
                <c:pt idx="1742">
                  <c:v>0.4415</c:v>
                </c:pt>
                <c:pt idx="1743">
                  <c:v>0.43159999999999998</c:v>
                </c:pt>
                <c:pt idx="1744">
                  <c:v>0.43140000000000001</c:v>
                </c:pt>
                <c:pt idx="1745">
                  <c:v>0.43109999999999998</c:v>
                </c:pt>
                <c:pt idx="1746">
                  <c:v>0.43390000000000001</c:v>
                </c:pt>
                <c:pt idx="1747">
                  <c:v>0.42480000000000001</c:v>
                </c:pt>
                <c:pt idx="1748">
                  <c:v>0.434</c:v>
                </c:pt>
                <c:pt idx="1749">
                  <c:v>0.44450000000000001</c:v>
                </c:pt>
                <c:pt idx="1750">
                  <c:v>0.4466</c:v>
                </c:pt>
                <c:pt idx="1751">
                  <c:v>0.44750000000000001</c:v>
                </c:pt>
                <c:pt idx="1752">
                  <c:v>0.45400000000000001</c:v>
                </c:pt>
                <c:pt idx="1753">
                  <c:v>0.4587</c:v>
                </c:pt>
                <c:pt idx="1754">
                  <c:v>0.45029999999999998</c:v>
                </c:pt>
                <c:pt idx="1755">
                  <c:v>0.45650000000000002</c:v>
                </c:pt>
                <c:pt idx="1756">
                  <c:v>0.43120000000000003</c:v>
                </c:pt>
                <c:pt idx="1757">
                  <c:v>0.42820000000000003</c:v>
                </c:pt>
                <c:pt idx="1758">
                  <c:v>0.4294</c:v>
                </c:pt>
                <c:pt idx="1759">
                  <c:v>0.43090000000000001</c:v>
                </c:pt>
                <c:pt idx="1760">
                  <c:v>0.42980000000000002</c:v>
                </c:pt>
                <c:pt idx="1761">
                  <c:v>0.41510000000000002</c:v>
                </c:pt>
                <c:pt idx="1762">
                  <c:v>0.41199999999999998</c:v>
                </c:pt>
                <c:pt idx="1763">
                  <c:v>0.4173</c:v>
                </c:pt>
                <c:pt idx="1764">
                  <c:v>0.41909999999999997</c:v>
                </c:pt>
                <c:pt idx="1765">
                  <c:v>0.4173</c:v>
                </c:pt>
                <c:pt idx="1766">
                  <c:v>0.4224</c:v>
                </c:pt>
                <c:pt idx="1767">
                  <c:v>0.4264</c:v>
                </c:pt>
                <c:pt idx="1768">
                  <c:v>0.43469999999999998</c:v>
                </c:pt>
                <c:pt idx="1769">
                  <c:v>0.43419999999999997</c:v>
                </c:pt>
                <c:pt idx="1770">
                  <c:v>0.43120000000000003</c:v>
                </c:pt>
                <c:pt idx="1771">
                  <c:v>0.43630000000000002</c:v>
                </c:pt>
                <c:pt idx="1772">
                  <c:v>0.42899999999999999</c:v>
                </c:pt>
                <c:pt idx="1773">
                  <c:v>0.4209</c:v>
                </c:pt>
                <c:pt idx="1774">
                  <c:v>0.42959999999999998</c:v>
                </c:pt>
                <c:pt idx="1775">
                  <c:v>0.42320000000000002</c:v>
                </c:pt>
                <c:pt idx="1776">
                  <c:v>0.41289999999999999</c:v>
                </c:pt>
                <c:pt idx="1777">
                  <c:v>0.41199999999999998</c:v>
                </c:pt>
                <c:pt idx="1778">
                  <c:v>0.4093</c:v>
                </c:pt>
                <c:pt idx="1779">
                  <c:v>0.40849999999999997</c:v>
                </c:pt>
                <c:pt idx="1780">
                  <c:v>0.41020000000000001</c:v>
                </c:pt>
                <c:pt idx="1781">
                  <c:v>0.4078</c:v>
                </c:pt>
                <c:pt idx="1782">
                  <c:v>0.39929999999999999</c:v>
                </c:pt>
                <c:pt idx="1783">
                  <c:v>0.38379999999999997</c:v>
                </c:pt>
                <c:pt idx="1784">
                  <c:v>0.38379999999999997</c:v>
                </c:pt>
                <c:pt idx="1785">
                  <c:v>0.3805</c:v>
                </c:pt>
                <c:pt idx="1786">
                  <c:v>0.37919999999999998</c:v>
                </c:pt>
                <c:pt idx="1787">
                  <c:v>0.37480000000000002</c:v>
                </c:pt>
                <c:pt idx="1788">
                  <c:v>0.37569999999999998</c:v>
                </c:pt>
                <c:pt idx="1789">
                  <c:v>0.3846</c:v>
                </c:pt>
                <c:pt idx="1790">
                  <c:v>0.38379999999999997</c:v>
                </c:pt>
                <c:pt idx="1791">
                  <c:v>0.3831</c:v>
                </c:pt>
                <c:pt idx="1792">
                  <c:v>0.37459999999999999</c:v>
                </c:pt>
                <c:pt idx="1793">
                  <c:v>0.36530000000000001</c:v>
                </c:pt>
                <c:pt idx="1794">
                  <c:v>0.36709999999999998</c:v>
                </c:pt>
                <c:pt idx="1795">
                  <c:v>0.3654</c:v>
                </c:pt>
                <c:pt idx="1796">
                  <c:v>0.37230000000000002</c:v>
                </c:pt>
                <c:pt idx="1797">
                  <c:v>0.3725</c:v>
                </c:pt>
                <c:pt idx="1798">
                  <c:v>0.40129999999999999</c:v>
                </c:pt>
                <c:pt idx="1799">
                  <c:v>0.40260000000000001</c:v>
                </c:pt>
                <c:pt idx="1800">
                  <c:v>0.39</c:v>
                </c:pt>
                <c:pt idx="1801">
                  <c:v>0.40629999999999999</c:v>
                </c:pt>
                <c:pt idx="1802">
                  <c:v>0.39090000000000003</c:v>
                </c:pt>
                <c:pt idx="1803">
                  <c:v>0.40229999999999999</c:v>
                </c:pt>
                <c:pt idx="1804">
                  <c:v>0.39240000000000003</c:v>
                </c:pt>
                <c:pt idx="1805">
                  <c:v>0.39350000000000002</c:v>
                </c:pt>
                <c:pt idx="1806">
                  <c:v>0.3886</c:v>
                </c:pt>
                <c:pt idx="1807">
                  <c:v>0.3891</c:v>
                </c:pt>
                <c:pt idx="1808">
                  <c:v>0.38750000000000001</c:v>
                </c:pt>
                <c:pt idx="1809">
                  <c:v>0.3841</c:v>
                </c:pt>
                <c:pt idx="1810">
                  <c:v>0.38479999999999998</c:v>
                </c:pt>
                <c:pt idx="1811">
                  <c:v>0.37809999999999999</c:v>
                </c:pt>
                <c:pt idx="1812">
                  <c:v>0.37490000000000001</c:v>
                </c:pt>
                <c:pt idx="1813">
                  <c:v>0.38319999999999999</c:v>
                </c:pt>
                <c:pt idx="1814">
                  <c:v>0.38950000000000001</c:v>
                </c:pt>
                <c:pt idx="1815">
                  <c:v>0.39079999999999998</c:v>
                </c:pt>
                <c:pt idx="1816">
                  <c:v>0.39660000000000001</c:v>
                </c:pt>
                <c:pt idx="1817">
                  <c:v>0.40570000000000001</c:v>
                </c:pt>
                <c:pt idx="1818">
                  <c:v>0.38940000000000002</c:v>
                </c:pt>
                <c:pt idx="1819">
                  <c:v>0.35780000000000001</c:v>
                </c:pt>
                <c:pt idx="1820">
                  <c:v>0.36780000000000002</c:v>
                </c:pt>
                <c:pt idx="1821">
                  <c:v>0.3584</c:v>
                </c:pt>
                <c:pt idx="1822">
                  <c:v>0.35539999999999999</c:v>
                </c:pt>
                <c:pt idx="1823">
                  <c:v>0.3659</c:v>
                </c:pt>
                <c:pt idx="1824">
                  <c:v>0.35070000000000001</c:v>
                </c:pt>
                <c:pt idx="1825">
                  <c:v>0.3574</c:v>
                </c:pt>
                <c:pt idx="1826">
                  <c:v>0.35189999999999999</c:v>
                </c:pt>
                <c:pt idx="1827">
                  <c:v>0.35670000000000002</c:v>
                </c:pt>
                <c:pt idx="1828">
                  <c:v>0.3518</c:v>
                </c:pt>
                <c:pt idx="1829">
                  <c:v>0.35439999999999999</c:v>
                </c:pt>
                <c:pt idx="1830">
                  <c:v>0.33850000000000002</c:v>
                </c:pt>
                <c:pt idx="1831">
                  <c:v>0.34239999999999998</c:v>
                </c:pt>
                <c:pt idx="1832">
                  <c:v>0.33789999999999998</c:v>
                </c:pt>
                <c:pt idx="1833">
                  <c:v>0.3422</c:v>
                </c:pt>
                <c:pt idx="1834">
                  <c:v>0.35970000000000002</c:v>
                </c:pt>
                <c:pt idx="1835">
                  <c:v>0.34710000000000002</c:v>
                </c:pt>
                <c:pt idx="1836">
                  <c:v>0.34289999999999998</c:v>
                </c:pt>
                <c:pt idx="1837">
                  <c:v>0.34260000000000002</c:v>
                </c:pt>
                <c:pt idx="1838">
                  <c:v>0.34139999999999998</c:v>
                </c:pt>
                <c:pt idx="1839">
                  <c:v>0.35420000000000001</c:v>
                </c:pt>
                <c:pt idx="1840">
                  <c:v>0.3493</c:v>
                </c:pt>
                <c:pt idx="1841">
                  <c:v>0.34589999999999999</c:v>
                </c:pt>
                <c:pt idx="1842">
                  <c:v>0.34960000000000002</c:v>
                </c:pt>
                <c:pt idx="1843">
                  <c:v>0.34710000000000002</c:v>
                </c:pt>
                <c:pt idx="1844">
                  <c:v>0.34689999999999999</c:v>
                </c:pt>
                <c:pt idx="1845">
                  <c:v>0.35049999999999998</c:v>
                </c:pt>
                <c:pt idx="1846">
                  <c:v>0.3226</c:v>
                </c:pt>
                <c:pt idx="1847">
                  <c:v>0.317</c:v>
                </c:pt>
                <c:pt idx="1848">
                  <c:v>0.309</c:v>
                </c:pt>
                <c:pt idx="1849">
                  <c:v>0.32519999999999999</c:v>
                </c:pt>
                <c:pt idx="1850">
                  <c:v>0.33600000000000002</c:v>
                </c:pt>
                <c:pt idx="1851">
                  <c:v>0.3216</c:v>
                </c:pt>
                <c:pt idx="1852">
                  <c:v>0.31219999999999998</c:v>
                </c:pt>
                <c:pt idx="1853">
                  <c:v>0.309</c:v>
                </c:pt>
                <c:pt idx="1854">
                  <c:v>0.30980000000000002</c:v>
                </c:pt>
                <c:pt idx="1855">
                  <c:v>0.30430000000000001</c:v>
                </c:pt>
                <c:pt idx="1856">
                  <c:v>0.30230000000000001</c:v>
                </c:pt>
                <c:pt idx="1857">
                  <c:v>0.30640000000000001</c:v>
                </c:pt>
                <c:pt idx="1858">
                  <c:v>0.30859999999999999</c:v>
                </c:pt>
                <c:pt idx="1859">
                  <c:v>0.28960000000000002</c:v>
                </c:pt>
                <c:pt idx="1860">
                  <c:v>0.30059999999999998</c:v>
                </c:pt>
                <c:pt idx="1861">
                  <c:v>0.32050000000000001</c:v>
                </c:pt>
                <c:pt idx="1862">
                  <c:v>0.31840000000000002</c:v>
                </c:pt>
                <c:pt idx="1863">
                  <c:v>0.31859999999999999</c:v>
                </c:pt>
                <c:pt idx="1864">
                  <c:v>0.31380000000000002</c:v>
                </c:pt>
                <c:pt idx="1865">
                  <c:v>0.31359999999999999</c:v>
                </c:pt>
                <c:pt idx="1866">
                  <c:v>0.31840000000000002</c:v>
                </c:pt>
                <c:pt idx="1867">
                  <c:v>0.30570000000000003</c:v>
                </c:pt>
                <c:pt idx="1868">
                  <c:v>0.30769999999999997</c:v>
                </c:pt>
                <c:pt idx="1869">
                  <c:v>0.30370000000000003</c:v>
                </c:pt>
                <c:pt idx="1870">
                  <c:v>0.30430000000000001</c:v>
                </c:pt>
                <c:pt idx="1871">
                  <c:v>0.29360000000000003</c:v>
                </c:pt>
                <c:pt idx="1872">
                  <c:v>0.31819999999999998</c:v>
                </c:pt>
                <c:pt idx="1873">
                  <c:v>0.33379999999999999</c:v>
                </c:pt>
                <c:pt idx="1874">
                  <c:v>0.33929999999999999</c:v>
                </c:pt>
                <c:pt idx="1875">
                  <c:v>0.31090000000000001</c:v>
                </c:pt>
                <c:pt idx="1876">
                  <c:v>0.2954</c:v>
                </c:pt>
                <c:pt idx="1877">
                  <c:v>0.31080000000000002</c:v>
                </c:pt>
                <c:pt idx="1878">
                  <c:v>0.30020000000000002</c:v>
                </c:pt>
                <c:pt idx="1879">
                  <c:v>0.31369999999999998</c:v>
                </c:pt>
                <c:pt idx="1880">
                  <c:v>0.315</c:v>
                </c:pt>
                <c:pt idx="1881">
                  <c:v>0.29949999999999999</c:v>
                </c:pt>
                <c:pt idx="1882">
                  <c:v>0.30230000000000001</c:v>
                </c:pt>
                <c:pt idx="1883">
                  <c:v>0.30080000000000001</c:v>
                </c:pt>
                <c:pt idx="1884">
                  <c:v>0.29609999999999997</c:v>
                </c:pt>
                <c:pt idx="1885">
                  <c:v>0.29759999999999998</c:v>
                </c:pt>
                <c:pt idx="1886">
                  <c:v>0.2944</c:v>
                </c:pt>
                <c:pt idx="1887">
                  <c:v>0.29330000000000001</c:v>
                </c:pt>
                <c:pt idx="1888">
                  <c:v>0.31290000000000001</c:v>
                </c:pt>
                <c:pt idx="1889">
                  <c:v>0.3054</c:v>
                </c:pt>
                <c:pt idx="1890">
                  <c:v>0.3049</c:v>
                </c:pt>
                <c:pt idx="1891">
                  <c:v>0.3034</c:v>
                </c:pt>
                <c:pt idx="1892">
                  <c:v>0.29199999999999998</c:v>
                </c:pt>
                <c:pt idx="1893">
                  <c:v>0.29509999999999997</c:v>
                </c:pt>
                <c:pt idx="1894">
                  <c:v>0.31359999999999999</c:v>
                </c:pt>
                <c:pt idx="1895">
                  <c:v>0.31030000000000002</c:v>
                </c:pt>
                <c:pt idx="1896">
                  <c:v>0.31219999999999998</c:v>
                </c:pt>
                <c:pt idx="1897">
                  <c:v>0.3085</c:v>
                </c:pt>
                <c:pt idx="1898">
                  <c:v>0.30919999999999997</c:v>
                </c:pt>
                <c:pt idx="1899">
                  <c:v>0.30530000000000002</c:v>
                </c:pt>
                <c:pt idx="1900">
                  <c:v>0.30249999999999999</c:v>
                </c:pt>
                <c:pt idx="1901">
                  <c:v>0.30769999999999997</c:v>
                </c:pt>
                <c:pt idx="1902">
                  <c:v>0.31159999999999999</c:v>
                </c:pt>
                <c:pt idx="1903">
                  <c:v>0.32219999999999999</c:v>
                </c:pt>
                <c:pt idx="1904">
                  <c:v>0.31319999999999998</c:v>
                </c:pt>
                <c:pt idx="1905">
                  <c:v>0.31059999999999999</c:v>
                </c:pt>
                <c:pt idx="1906">
                  <c:v>0.30690000000000001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489999999999998</c:v>
                </c:pt>
                <c:pt idx="1910">
                  <c:v>0.2883</c:v>
                </c:pt>
                <c:pt idx="1911">
                  <c:v>0.28539999999999999</c:v>
                </c:pt>
                <c:pt idx="1912">
                  <c:v>0.27710000000000001</c:v>
                </c:pt>
                <c:pt idx="1913">
                  <c:v>0.28110000000000002</c:v>
                </c:pt>
                <c:pt idx="1914">
                  <c:v>0.28199999999999997</c:v>
                </c:pt>
                <c:pt idx="1915">
                  <c:v>0.29089999999999999</c:v>
                </c:pt>
                <c:pt idx="1916">
                  <c:v>0.30249999999999999</c:v>
                </c:pt>
                <c:pt idx="1917">
                  <c:v>0.28970000000000001</c:v>
                </c:pt>
                <c:pt idx="1918">
                  <c:v>0.3039</c:v>
                </c:pt>
                <c:pt idx="1919">
                  <c:v>0.2964</c:v>
                </c:pt>
                <c:pt idx="1920">
                  <c:v>0.29759999999999998</c:v>
                </c:pt>
                <c:pt idx="1921">
                  <c:v>0.30149999999999999</c:v>
                </c:pt>
                <c:pt idx="1922">
                  <c:v>0.29749999999999999</c:v>
                </c:pt>
                <c:pt idx="1923">
                  <c:v>0.30020000000000002</c:v>
                </c:pt>
                <c:pt idx="1924">
                  <c:v>0.29409999999999997</c:v>
                </c:pt>
                <c:pt idx="1925">
                  <c:v>0.29830000000000001</c:v>
                </c:pt>
                <c:pt idx="1926">
                  <c:v>0.30509999999999998</c:v>
                </c:pt>
                <c:pt idx="1927">
                  <c:v>0.29310000000000003</c:v>
                </c:pt>
                <c:pt idx="1928">
                  <c:v>0.28770000000000001</c:v>
                </c:pt>
                <c:pt idx="1929">
                  <c:v>0.27839999999999998</c:v>
                </c:pt>
                <c:pt idx="1930">
                  <c:v>0.28810000000000002</c:v>
                </c:pt>
                <c:pt idx="1931">
                  <c:v>0.31580000000000003</c:v>
                </c:pt>
                <c:pt idx="1932">
                  <c:v>0.3014</c:v>
                </c:pt>
                <c:pt idx="1933">
                  <c:v>0.27129999999999999</c:v>
                </c:pt>
                <c:pt idx="1934">
                  <c:v>0.30359999999999998</c:v>
                </c:pt>
                <c:pt idx="1935">
                  <c:v>0.30580000000000002</c:v>
                </c:pt>
                <c:pt idx="1936">
                  <c:v>0.29149999999999998</c:v>
                </c:pt>
                <c:pt idx="1937">
                  <c:v>0.29360000000000003</c:v>
                </c:pt>
                <c:pt idx="1938">
                  <c:v>0.29749999999999999</c:v>
                </c:pt>
                <c:pt idx="1939">
                  <c:v>0.2903</c:v>
                </c:pt>
                <c:pt idx="1940">
                  <c:v>0.27579999999999999</c:v>
                </c:pt>
                <c:pt idx="1941">
                  <c:v>0.28470000000000001</c:v>
                </c:pt>
                <c:pt idx="1942">
                  <c:v>0.2964</c:v>
                </c:pt>
                <c:pt idx="1943">
                  <c:v>0.28770000000000001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40000000000003</c:v>
                </c:pt>
                <c:pt idx="1947">
                  <c:v>0.27439999999999998</c:v>
                </c:pt>
                <c:pt idx="1948">
                  <c:v>0.25609999999999999</c:v>
                </c:pt>
                <c:pt idx="1949">
                  <c:v>0.249</c:v>
                </c:pt>
                <c:pt idx="1950">
                  <c:v>0.2525</c:v>
                </c:pt>
                <c:pt idx="1951">
                  <c:v>0.25969999999999999</c:v>
                </c:pt>
                <c:pt idx="1952">
                  <c:v>0.25919999999999999</c:v>
                </c:pt>
                <c:pt idx="1953">
                  <c:v>0.25209999999999999</c:v>
                </c:pt>
                <c:pt idx="1954">
                  <c:v>0.2621</c:v>
                </c:pt>
                <c:pt idx="1955">
                  <c:v>0.25430000000000003</c:v>
                </c:pt>
                <c:pt idx="1956">
                  <c:v>0.25540000000000002</c:v>
                </c:pt>
                <c:pt idx="1957">
                  <c:v>0.25769999999999998</c:v>
                </c:pt>
                <c:pt idx="1958">
                  <c:v>0.26550000000000001</c:v>
                </c:pt>
                <c:pt idx="1959">
                  <c:v>0.25240000000000001</c:v>
                </c:pt>
                <c:pt idx="1960">
                  <c:v>0.26090000000000002</c:v>
                </c:pt>
                <c:pt idx="1961">
                  <c:v>0.2621</c:v>
                </c:pt>
                <c:pt idx="1962">
                  <c:v>0.26829999999999998</c:v>
                </c:pt>
                <c:pt idx="1963">
                  <c:v>0.26729999999999998</c:v>
                </c:pt>
                <c:pt idx="1964">
                  <c:v>0.27300000000000002</c:v>
                </c:pt>
                <c:pt idx="1965">
                  <c:v>0.27289999999999998</c:v>
                </c:pt>
                <c:pt idx="1966">
                  <c:v>0.26750000000000002</c:v>
                </c:pt>
                <c:pt idx="1967">
                  <c:v>0.26910000000000001</c:v>
                </c:pt>
                <c:pt idx="1968">
                  <c:v>0.25580000000000003</c:v>
                </c:pt>
                <c:pt idx="1969">
                  <c:v>0.25950000000000001</c:v>
                </c:pt>
                <c:pt idx="1970">
                  <c:v>0.25729999999999997</c:v>
                </c:pt>
                <c:pt idx="1971">
                  <c:v>0.24340000000000001</c:v>
                </c:pt>
                <c:pt idx="1972">
                  <c:v>0.25230000000000002</c:v>
                </c:pt>
                <c:pt idx="1973">
                  <c:v>0.25040000000000001</c:v>
                </c:pt>
                <c:pt idx="1974">
                  <c:v>0.25740000000000002</c:v>
                </c:pt>
                <c:pt idx="1975">
                  <c:v>0.24079999999999999</c:v>
                </c:pt>
                <c:pt idx="1976">
                  <c:v>0.24560000000000001</c:v>
                </c:pt>
                <c:pt idx="1977">
                  <c:v>0.24210000000000001</c:v>
                </c:pt>
                <c:pt idx="1978">
                  <c:v>0.25159999999999999</c:v>
                </c:pt>
                <c:pt idx="1979">
                  <c:v>0.26379999999999998</c:v>
                </c:pt>
                <c:pt idx="1980">
                  <c:v>0.25580000000000003</c:v>
                </c:pt>
                <c:pt idx="1981">
                  <c:v>0.2379</c:v>
                </c:pt>
                <c:pt idx="1982">
                  <c:v>0.23780000000000001</c:v>
                </c:pt>
                <c:pt idx="1983">
                  <c:v>0.2354</c:v>
                </c:pt>
                <c:pt idx="1984">
                  <c:v>0.2397</c:v>
                </c:pt>
                <c:pt idx="1985">
                  <c:v>0.23849999999999999</c:v>
                </c:pt>
                <c:pt idx="1986">
                  <c:v>0.22009999999999999</c:v>
                </c:pt>
                <c:pt idx="1987">
                  <c:v>0.2258</c:v>
                </c:pt>
                <c:pt idx="1988">
                  <c:v>0.21079999999999999</c:v>
                </c:pt>
                <c:pt idx="1989">
                  <c:v>0.21190000000000001</c:v>
                </c:pt>
                <c:pt idx="1990">
                  <c:v>0.2258</c:v>
                </c:pt>
                <c:pt idx="1991">
                  <c:v>0.21149999999999999</c:v>
                </c:pt>
                <c:pt idx="1992">
                  <c:v>0.2132</c:v>
                </c:pt>
                <c:pt idx="1993">
                  <c:v>0.20810000000000001</c:v>
                </c:pt>
                <c:pt idx="1994">
                  <c:v>0.2039</c:v>
                </c:pt>
                <c:pt idx="1995">
                  <c:v>0.20899999999999999</c:v>
                </c:pt>
                <c:pt idx="1996">
                  <c:v>0.2087</c:v>
                </c:pt>
                <c:pt idx="1997">
                  <c:v>0.2074</c:v>
                </c:pt>
                <c:pt idx="1998">
                  <c:v>0.20499999999999999</c:v>
                </c:pt>
                <c:pt idx="1999">
                  <c:v>0.2049</c:v>
                </c:pt>
                <c:pt idx="2000">
                  <c:v>0.20380000000000001</c:v>
                </c:pt>
                <c:pt idx="2001">
                  <c:v>0.20619999999999999</c:v>
                </c:pt>
                <c:pt idx="2002">
                  <c:v>0.1978</c:v>
                </c:pt>
                <c:pt idx="2003">
                  <c:v>0.20100000000000001</c:v>
                </c:pt>
                <c:pt idx="2004">
                  <c:v>0.20250000000000001</c:v>
                </c:pt>
                <c:pt idx="2005">
                  <c:v>0.2117</c:v>
                </c:pt>
                <c:pt idx="2006">
                  <c:v>0.19789999999999999</c:v>
                </c:pt>
                <c:pt idx="2007">
                  <c:v>0.19919999999999999</c:v>
                </c:pt>
                <c:pt idx="2008">
                  <c:v>0.20050000000000001</c:v>
                </c:pt>
                <c:pt idx="2009">
                  <c:v>0.19139999999999999</c:v>
                </c:pt>
                <c:pt idx="2010">
                  <c:v>0.18790000000000001</c:v>
                </c:pt>
                <c:pt idx="2011">
                  <c:v>0.1915</c:v>
                </c:pt>
                <c:pt idx="2012">
                  <c:v>0.19309999999999999</c:v>
                </c:pt>
                <c:pt idx="2013">
                  <c:v>0.1928</c:v>
                </c:pt>
                <c:pt idx="2014">
                  <c:v>0.19539999999999999</c:v>
                </c:pt>
                <c:pt idx="2015">
                  <c:v>0.18740000000000001</c:v>
                </c:pt>
                <c:pt idx="2016">
                  <c:v>0.184</c:v>
                </c:pt>
                <c:pt idx="2017">
                  <c:v>0.19059999999999999</c:v>
                </c:pt>
                <c:pt idx="2018">
                  <c:v>0.2011</c:v>
                </c:pt>
                <c:pt idx="2019">
                  <c:v>0.1976</c:v>
                </c:pt>
                <c:pt idx="2020">
                  <c:v>0.19600000000000001</c:v>
                </c:pt>
                <c:pt idx="2021">
                  <c:v>0.2011</c:v>
                </c:pt>
                <c:pt idx="2022">
                  <c:v>0.18629999999999999</c:v>
                </c:pt>
                <c:pt idx="2023">
                  <c:v>0.21540000000000001</c:v>
                </c:pt>
                <c:pt idx="2024">
                  <c:v>0.1905</c:v>
                </c:pt>
                <c:pt idx="2025">
                  <c:v>0.1832</c:v>
                </c:pt>
                <c:pt idx="2026">
                  <c:v>0.18790000000000001</c:v>
                </c:pt>
                <c:pt idx="2027">
                  <c:v>0.19159999999999999</c:v>
                </c:pt>
                <c:pt idx="2028">
                  <c:v>0.1928</c:v>
                </c:pt>
                <c:pt idx="2029">
                  <c:v>0.17910000000000001</c:v>
                </c:pt>
                <c:pt idx="2030">
                  <c:v>0.18310000000000001</c:v>
                </c:pt>
                <c:pt idx="2031">
                  <c:v>0.17780000000000001</c:v>
                </c:pt>
                <c:pt idx="2032">
                  <c:v>0.1817</c:v>
                </c:pt>
                <c:pt idx="2033">
                  <c:v>0.17019999999999999</c:v>
                </c:pt>
                <c:pt idx="2034">
                  <c:v>0.18090000000000001</c:v>
                </c:pt>
                <c:pt idx="2035">
                  <c:v>0.173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850000000000001</c:v>
                </c:pt>
                <c:pt idx="2039">
                  <c:v>0.16889999999999999</c:v>
                </c:pt>
                <c:pt idx="2040">
                  <c:v>0.17180000000000001</c:v>
                </c:pt>
                <c:pt idx="2041">
                  <c:v>0.1701</c:v>
                </c:pt>
                <c:pt idx="2042">
                  <c:v>0.17419999999999999</c:v>
                </c:pt>
                <c:pt idx="2043">
                  <c:v>0.16</c:v>
                </c:pt>
                <c:pt idx="2044">
                  <c:v>0.1704</c:v>
                </c:pt>
                <c:pt idx="2045">
                  <c:v>0.17560000000000001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689999999999999</c:v>
                </c:pt>
                <c:pt idx="2049">
                  <c:v>0.1678</c:v>
                </c:pt>
                <c:pt idx="2050">
                  <c:v>0.16689999999999999</c:v>
                </c:pt>
                <c:pt idx="2051">
                  <c:v>0.16700000000000001</c:v>
                </c:pt>
                <c:pt idx="2052">
                  <c:v>0.18179999999999999</c:v>
                </c:pt>
                <c:pt idx="2053">
                  <c:v>0.16259999999999999</c:v>
                </c:pt>
                <c:pt idx="2054">
                  <c:v>0.16689999999999999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94</c:v>
                </c:pt>
                <c:pt idx="2058">
                  <c:v>0.17330000000000001</c:v>
                </c:pt>
                <c:pt idx="2059">
                  <c:v>0.16750000000000001</c:v>
                </c:pt>
                <c:pt idx="2060">
                  <c:v>0.17369999999999999</c:v>
                </c:pt>
                <c:pt idx="2061">
                  <c:v>0.17269999999999999</c:v>
                </c:pt>
                <c:pt idx="2062">
                  <c:v>0.17180000000000001</c:v>
                </c:pt>
                <c:pt idx="2063">
                  <c:v>0.18160000000000001</c:v>
                </c:pt>
                <c:pt idx="2064">
                  <c:v>0.18110000000000001</c:v>
                </c:pt>
                <c:pt idx="2065">
                  <c:v>0.18490000000000001</c:v>
                </c:pt>
                <c:pt idx="2066">
                  <c:v>0.18390000000000001</c:v>
                </c:pt>
                <c:pt idx="2067">
                  <c:v>0.19719999999999999</c:v>
                </c:pt>
                <c:pt idx="2068">
                  <c:v>0.1943</c:v>
                </c:pt>
                <c:pt idx="2069">
                  <c:v>0.1875</c:v>
                </c:pt>
                <c:pt idx="2070">
                  <c:v>0.18559999999999999</c:v>
                </c:pt>
                <c:pt idx="2071">
                  <c:v>0.19489999999999999</c:v>
                </c:pt>
                <c:pt idx="2072">
                  <c:v>0.1797</c:v>
                </c:pt>
                <c:pt idx="2073">
                  <c:v>0.1993</c:v>
                </c:pt>
                <c:pt idx="2074">
                  <c:v>0.192</c:v>
                </c:pt>
                <c:pt idx="2075">
                  <c:v>0.1875</c:v>
                </c:pt>
                <c:pt idx="2076">
                  <c:v>0.18</c:v>
                </c:pt>
                <c:pt idx="2077">
                  <c:v>0.18340000000000001</c:v>
                </c:pt>
                <c:pt idx="2078">
                  <c:v>0.18959999999999999</c:v>
                </c:pt>
                <c:pt idx="2079">
                  <c:v>0.19040000000000001</c:v>
                </c:pt>
                <c:pt idx="2080">
                  <c:v>0.18579999999999999</c:v>
                </c:pt>
                <c:pt idx="2081">
                  <c:v>0.18149999999999999</c:v>
                </c:pt>
                <c:pt idx="2082">
                  <c:v>0.1769</c:v>
                </c:pt>
                <c:pt idx="2083">
                  <c:v>0.18990000000000001</c:v>
                </c:pt>
                <c:pt idx="2084">
                  <c:v>0.19120000000000001</c:v>
                </c:pt>
                <c:pt idx="2085">
                  <c:v>0.19700000000000001</c:v>
                </c:pt>
                <c:pt idx="2086">
                  <c:v>0.19040000000000001</c:v>
                </c:pt>
                <c:pt idx="2087">
                  <c:v>0.1852</c:v>
                </c:pt>
                <c:pt idx="2088">
                  <c:v>0.19020000000000001</c:v>
                </c:pt>
                <c:pt idx="2089">
                  <c:v>0.19670000000000001</c:v>
                </c:pt>
                <c:pt idx="2090">
                  <c:v>0.1903</c:v>
                </c:pt>
                <c:pt idx="2091">
                  <c:v>0.1855</c:v>
                </c:pt>
                <c:pt idx="2092">
                  <c:v>0.18479999999999999</c:v>
                </c:pt>
                <c:pt idx="2093">
                  <c:v>0.19550000000000001</c:v>
                </c:pt>
                <c:pt idx="2094">
                  <c:v>0.18779999999999999</c:v>
                </c:pt>
                <c:pt idx="2095">
                  <c:v>0.18429999999999999</c:v>
                </c:pt>
                <c:pt idx="2096">
                  <c:v>0.18379999999999999</c:v>
                </c:pt>
                <c:pt idx="2097">
                  <c:v>0.17649999999999999</c:v>
                </c:pt>
                <c:pt idx="2098">
                  <c:v>0.17660000000000001</c:v>
                </c:pt>
                <c:pt idx="2099">
                  <c:v>0.17499999999999999</c:v>
                </c:pt>
                <c:pt idx="2100">
                  <c:v>0.1757</c:v>
                </c:pt>
                <c:pt idx="2101">
                  <c:v>0.16850000000000001</c:v>
                </c:pt>
                <c:pt idx="2102">
                  <c:v>0.1709</c:v>
                </c:pt>
                <c:pt idx="2103">
                  <c:v>0.1704</c:v>
                </c:pt>
                <c:pt idx="2104">
                  <c:v>0.1691</c:v>
                </c:pt>
                <c:pt idx="2105">
                  <c:v>0.1729</c:v>
                </c:pt>
                <c:pt idx="2106">
                  <c:v>0.16089999999999999</c:v>
                </c:pt>
                <c:pt idx="2107">
                  <c:v>0.1673</c:v>
                </c:pt>
                <c:pt idx="2108">
                  <c:v>0.16389999999999999</c:v>
                </c:pt>
                <c:pt idx="2109">
                  <c:v>0.15770000000000001</c:v>
                </c:pt>
                <c:pt idx="2110">
                  <c:v>0.1638</c:v>
                </c:pt>
                <c:pt idx="2111">
                  <c:v>0.16539999999999999</c:v>
                </c:pt>
                <c:pt idx="2112">
                  <c:v>0.16470000000000001</c:v>
                </c:pt>
                <c:pt idx="2113">
                  <c:v>0.1668</c:v>
                </c:pt>
                <c:pt idx="2114">
                  <c:v>0.16159999999999999</c:v>
                </c:pt>
                <c:pt idx="2115">
                  <c:v>0.1623</c:v>
                </c:pt>
                <c:pt idx="2116">
                  <c:v>0.15920000000000001</c:v>
                </c:pt>
                <c:pt idx="2117">
                  <c:v>0.15970000000000001</c:v>
                </c:pt>
                <c:pt idx="2118">
                  <c:v>0.15959999999999999</c:v>
                </c:pt>
                <c:pt idx="2119">
                  <c:v>0.16350000000000001</c:v>
                </c:pt>
                <c:pt idx="2120">
                  <c:v>0.16339999999999999</c:v>
                </c:pt>
                <c:pt idx="2121">
                  <c:v>0.17469999999999999</c:v>
                </c:pt>
                <c:pt idx="2122">
                  <c:v>0.1754</c:v>
                </c:pt>
                <c:pt idx="2123">
                  <c:v>0.16980000000000001</c:v>
                </c:pt>
                <c:pt idx="2124">
                  <c:v>0.16800000000000001</c:v>
                </c:pt>
                <c:pt idx="2125">
                  <c:v>0.1673</c:v>
                </c:pt>
                <c:pt idx="2126">
                  <c:v>0.1754</c:v>
                </c:pt>
                <c:pt idx="2127">
                  <c:v>0.1825</c:v>
                </c:pt>
                <c:pt idx="2128">
                  <c:v>0.17599999999999999</c:v>
                </c:pt>
                <c:pt idx="2129">
                  <c:v>0.1757</c:v>
                </c:pt>
                <c:pt idx="2130">
                  <c:v>0.19339999999999999</c:v>
                </c:pt>
                <c:pt idx="2131">
                  <c:v>0.18659999999999999</c:v>
                </c:pt>
                <c:pt idx="2132">
                  <c:v>0.1903</c:v>
                </c:pt>
                <c:pt idx="2133">
                  <c:v>0.1898</c:v>
                </c:pt>
                <c:pt idx="2134">
                  <c:v>0.18190000000000001</c:v>
                </c:pt>
                <c:pt idx="2135">
                  <c:v>0.1802</c:v>
                </c:pt>
                <c:pt idx="2136">
                  <c:v>0.1888</c:v>
                </c:pt>
                <c:pt idx="2137">
                  <c:v>0.19</c:v>
                </c:pt>
                <c:pt idx="2138">
                  <c:v>0.1832</c:v>
                </c:pt>
                <c:pt idx="2139">
                  <c:v>0.1842</c:v>
                </c:pt>
                <c:pt idx="2140">
                  <c:v>0.18679999999999999</c:v>
                </c:pt>
                <c:pt idx="2141">
                  <c:v>0.18540000000000001</c:v>
                </c:pt>
                <c:pt idx="2142">
                  <c:v>0.182</c:v>
                </c:pt>
                <c:pt idx="2143">
                  <c:v>0.1817</c:v>
                </c:pt>
                <c:pt idx="2144">
                  <c:v>0.1855</c:v>
                </c:pt>
                <c:pt idx="2145">
                  <c:v>0.1857</c:v>
                </c:pt>
                <c:pt idx="2146">
                  <c:v>0.2147</c:v>
                </c:pt>
                <c:pt idx="2147">
                  <c:v>0.2069</c:v>
                </c:pt>
                <c:pt idx="2148">
                  <c:v>0.20330000000000001</c:v>
                </c:pt>
                <c:pt idx="2149">
                  <c:v>0.19439999999999999</c:v>
                </c:pt>
                <c:pt idx="2150">
                  <c:v>0.1996</c:v>
                </c:pt>
                <c:pt idx="2151">
                  <c:v>0.19370000000000001</c:v>
                </c:pt>
                <c:pt idx="2152">
                  <c:v>0.20269999999999999</c:v>
                </c:pt>
                <c:pt idx="2153">
                  <c:v>0.1885</c:v>
                </c:pt>
                <c:pt idx="2154">
                  <c:v>0.18440000000000001</c:v>
                </c:pt>
                <c:pt idx="2155">
                  <c:v>0.19789999999999999</c:v>
                </c:pt>
                <c:pt idx="2156">
                  <c:v>0.17979999999999999</c:v>
                </c:pt>
                <c:pt idx="2157">
                  <c:v>0.17430000000000001</c:v>
                </c:pt>
                <c:pt idx="2158">
                  <c:v>0.1699</c:v>
                </c:pt>
                <c:pt idx="2159">
                  <c:v>0.17480000000000001</c:v>
                </c:pt>
                <c:pt idx="2160">
                  <c:v>0.1716</c:v>
                </c:pt>
                <c:pt idx="2161">
                  <c:v>0.1704</c:v>
                </c:pt>
                <c:pt idx="2162">
                  <c:v>0.17269999999999999</c:v>
                </c:pt>
                <c:pt idx="2163">
                  <c:v>0.1724</c:v>
                </c:pt>
                <c:pt idx="2164">
                  <c:v>0.17330000000000001</c:v>
                </c:pt>
                <c:pt idx="2165">
                  <c:v>0.17469999999999999</c:v>
                </c:pt>
                <c:pt idx="2166">
                  <c:v>0.17319999999999999</c:v>
                </c:pt>
                <c:pt idx="2167">
                  <c:v>0.1701</c:v>
                </c:pt>
                <c:pt idx="2168">
                  <c:v>0.17119999999999999</c:v>
                </c:pt>
                <c:pt idx="2169">
                  <c:v>0.16689999999999999</c:v>
                </c:pt>
                <c:pt idx="2170">
                  <c:v>0.16769999999999999</c:v>
                </c:pt>
                <c:pt idx="2171">
                  <c:v>0.17269999999999999</c:v>
                </c:pt>
                <c:pt idx="2172">
                  <c:v>0.17019999999999999</c:v>
                </c:pt>
                <c:pt idx="2173">
                  <c:v>0.1719</c:v>
                </c:pt>
                <c:pt idx="2174">
                  <c:v>0.17879999999999999</c:v>
                </c:pt>
                <c:pt idx="2175">
                  <c:v>0.17150000000000001</c:v>
                </c:pt>
                <c:pt idx="2176">
                  <c:v>0.1691</c:v>
                </c:pt>
                <c:pt idx="2177">
                  <c:v>0.1633</c:v>
                </c:pt>
                <c:pt idx="2178">
                  <c:v>0.16600000000000001</c:v>
                </c:pt>
                <c:pt idx="2179">
                  <c:v>0.15290000000000001</c:v>
                </c:pt>
                <c:pt idx="2180">
                  <c:v>0.159</c:v>
                </c:pt>
                <c:pt idx="2181">
                  <c:v>0.1636</c:v>
                </c:pt>
                <c:pt idx="2182">
                  <c:v>0.16259999999999999</c:v>
                </c:pt>
                <c:pt idx="2183">
                  <c:v>0.1744</c:v>
                </c:pt>
                <c:pt idx="2184">
                  <c:v>0.17449999999999999</c:v>
                </c:pt>
                <c:pt idx="2185">
                  <c:v>0.16439999999999999</c:v>
                </c:pt>
                <c:pt idx="2186">
                  <c:v>0.1663</c:v>
                </c:pt>
                <c:pt idx="2187">
                  <c:v>0.16600000000000001</c:v>
                </c:pt>
                <c:pt idx="2188">
                  <c:v>0.15959999999999999</c:v>
                </c:pt>
                <c:pt idx="2189">
                  <c:v>0.1608</c:v>
                </c:pt>
                <c:pt idx="2190">
                  <c:v>0.15859999999999999</c:v>
                </c:pt>
                <c:pt idx="2191">
                  <c:v>0.1588</c:v>
                </c:pt>
                <c:pt idx="2192">
                  <c:v>0.15909999999999999</c:v>
                </c:pt>
                <c:pt idx="2193">
                  <c:v>0.15840000000000001</c:v>
                </c:pt>
                <c:pt idx="2194">
                  <c:v>0.15179999999999999</c:v>
                </c:pt>
                <c:pt idx="2195">
                  <c:v>0.14419999999999999</c:v>
                </c:pt>
                <c:pt idx="2196">
                  <c:v>0.14530000000000001</c:v>
                </c:pt>
                <c:pt idx="2197">
                  <c:v>0.1424</c:v>
                </c:pt>
                <c:pt idx="2198">
                  <c:v>0.13650000000000001</c:v>
                </c:pt>
                <c:pt idx="2199">
                  <c:v>0.1416</c:v>
                </c:pt>
                <c:pt idx="2200">
                  <c:v>0.14460000000000001</c:v>
                </c:pt>
                <c:pt idx="2201">
                  <c:v>0.14249999999999999</c:v>
                </c:pt>
                <c:pt idx="2202">
                  <c:v>0.14330000000000001</c:v>
                </c:pt>
                <c:pt idx="2203">
                  <c:v>0.1447</c:v>
                </c:pt>
                <c:pt idx="2204">
                  <c:v>0.157</c:v>
                </c:pt>
                <c:pt idx="2205">
                  <c:v>0.15160000000000001</c:v>
                </c:pt>
                <c:pt idx="2206">
                  <c:v>0.15590000000000001</c:v>
                </c:pt>
                <c:pt idx="2207">
                  <c:v>0.1424</c:v>
                </c:pt>
                <c:pt idx="2208">
                  <c:v>0.1406</c:v>
                </c:pt>
                <c:pt idx="2209">
                  <c:v>0.14879999999999999</c:v>
                </c:pt>
                <c:pt idx="2210">
                  <c:v>0.1454</c:v>
                </c:pt>
                <c:pt idx="2211">
                  <c:v>0.1462</c:v>
                </c:pt>
                <c:pt idx="2212">
                  <c:v>0.14749999999999999</c:v>
                </c:pt>
                <c:pt idx="2213">
                  <c:v>0.14610000000000001</c:v>
                </c:pt>
                <c:pt idx="2214">
                  <c:v>0.1469</c:v>
                </c:pt>
                <c:pt idx="2215">
                  <c:v>0.1449</c:v>
                </c:pt>
                <c:pt idx="2216">
                  <c:v>0.14990000000000001</c:v>
                </c:pt>
                <c:pt idx="2217">
                  <c:v>0.13650000000000001</c:v>
                </c:pt>
                <c:pt idx="2218">
                  <c:v>0.1376</c:v>
                </c:pt>
                <c:pt idx="2219">
                  <c:v>0.1429</c:v>
                </c:pt>
                <c:pt idx="2220">
                  <c:v>0.13900000000000001</c:v>
                </c:pt>
                <c:pt idx="2221">
                  <c:v>0.1394</c:v>
                </c:pt>
                <c:pt idx="2222">
                  <c:v>0.1293999999999999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19999999999999</c:v>
                </c:pt>
                <c:pt idx="2226">
                  <c:v>0.13589999999999999</c:v>
                </c:pt>
                <c:pt idx="2227">
                  <c:v>0.1331</c:v>
                </c:pt>
                <c:pt idx="2228">
                  <c:v>0.13500000000000001</c:v>
                </c:pt>
                <c:pt idx="2229">
                  <c:v>0.1358</c:v>
                </c:pt>
                <c:pt idx="2230">
                  <c:v>0.1366</c:v>
                </c:pt>
                <c:pt idx="2231">
                  <c:v>0.1298</c:v>
                </c:pt>
                <c:pt idx="2232">
                  <c:v>0.13020000000000001</c:v>
                </c:pt>
                <c:pt idx="2233">
                  <c:v>0.12570000000000001</c:v>
                </c:pt>
                <c:pt idx="2234">
                  <c:v>0.1263</c:v>
                </c:pt>
                <c:pt idx="2235">
                  <c:v>0.12970000000000001</c:v>
                </c:pt>
                <c:pt idx="2236">
                  <c:v>0.11940000000000001</c:v>
                </c:pt>
                <c:pt idx="2237">
                  <c:v>0.1241</c:v>
                </c:pt>
                <c:pt idx="2238">
                  <c:v>0.1239</c:v>
                </c:pt>
                <c:pt idx="2239">
                  <c:v>0.1173</c:v>
                </c:pt>
                <c:pt idx="2240">
                  <c:v>0.1176</c:v>
                </c:pt>
                <c:pt idx="2241">
                  <c:v>0.1192</c:v>
                </c:pt>
                <c:pt idx="2242">
                  <c:v>0.1192</c:v>
                </c:pt>
                <c:pt idx="2243">
                  <c:v>0.1143</c:v>
                </c:pt>
                <c:pt idx="2244">
                  <c:v>0.1159</c:v>
                </c:pt>
                <c:pt idx="2245">
                  <c:v>0.1153</c:v>
                </c:pt>
                <c:pt idx="2246">
                  <c:v>0.1203</c:v>
                </c:pt>
                <c:pt idx="2247">
                  <c:v>0.1132</c:v>
                </c:pt>
                <c:pt idx="2248">
                  <c:v>0.1099</c:v>
                </c:pt>
                <c:pt idx="2249">
                  <c:v>0.1163</c:v>
                </c:pt>
                <c:pt idx="2250">
                  <c:v>0.12</c:v>
                </c:pt>
                <c:pt idx="2251">
                  <c:v>0.12280000000000001</c:v>
                </c:pt>
                <c:pt idx="2252">
                  <c:v>0.12790000000000001</c:v>
                </c:pt>
                <c:pt idx="2253">
                  <c:v>0.1244</c:v>
                </c:pt>
                <c:pt idx="2254">
                  <c:v>0.1242</c:v>
                </c:pt>
                <c:pt idx="2255">
                  <c:v>0.12529999999999999</c:v>
                </c:pt>
                <c:pt idx="2256">
                  <c:v>0.1215</c:v>
                </c:pt>
                <c:pt idx="2257">
                  <c:v>0.1255</c:v>
                </c:pt>
                <c:pt idx="2258">
                  <c:v>0.1147</c:v>
                </c:pt>
                <c:pt idx="2259">
                  <c:v>0.111</c:v>
                </c:pt>
                <c:pt idx="2260">
                  <c:v>0.1081</c:v>
                </c:pt>
                <c:pt idx="2261">
                  <c:v>0.11559999999999999</c:v>
                </c:pt>
                <c:pt idx="2262">
                  <c:v>0.1153</c:v>
                </c:pt>
                <c:pt idx="2263">
                  <c:v>0.11550000000000001</c:v>
                </c:pt>
                <c:pt idx="2264">
                  <c:v>0.1173</c:v>
                </c:pt>
                <c:pt idx="2265">
                  <c:v>0.1157</c:v>
                </c:pt>
                <c:pt idx="2266">
                  <c:v>0.11899999999999999</c:v>
                </c:pt>
                <c:pt idx="2267">
                  <c:v>0.10829999999999999</c:v>
                </c:pt>
                <c:pt idx="2268">
                  <c:v>0.112</c:v>
                </c:pt>
                <c:pt idx="2269">
                  <c:v>0.11849999999999999</c:v>
                </c:pt>
                <c:pt idx="2270">
                  <c:v>0.1182</c:v>
                </c:pt>
                <c:pt idx="2271">
                  <c:v>0.1158</c:v>
                </c:pt>
                <c:pt idx="2272">
                  <c:v>0.1133</c:v>
                </c:pt>
                <c:pt idx="2273">
                  <c:v>0.1179</c:v>
                </c:pt>
                <c:pt idx="2274">
                  <c:v>0.13339999999999999</c:v>
                </c:pt>
                <c:pt idx="2275">
                  <c:v>0.12959999999999999</c:v>
                </c:pt>
                <c:pt idx="2276">
                  <c:v>0.1263</c:v>
                </c:pt>
                <c:pt idx="2277">
                  <c:v>0.1226</c:v>
                </c:pt>
                <c:pt idx="2278">
                  <c:v>0.12479999999999999</c:v>
                </c:pt>
                <c:pt idx="2279">
                  <c:v>0.1178</c:v>
                </c:pt>
                <c:pt idx="2280">
                  <c:v>0.1154</c:v>
                </c:pt>
                <c:pt idx="2281">
                  <c:v>0.1087</c:v>
                </c:pt>
                <c:pt idx="2282">
                  <c:v>0.1101</c:v>
                </c:pt>
                <c:pt idx="2283">
                  <c:v>0.11169999999999999</c:v>
                </c:pt>
                <c:pt idx="2284">
                  <c:v>0.11119999999999999</c:v>
                </c:pt>
                <c:pt idx="2285">
                  <c:v>0.1158</c:v>
                </c:pt>
                <c:pt idx="2286">
                  <c:v>0.11609999999999999</c:v>
                </c:pt>
                <c:pt idx="2287">
                  <c:v>0.1152</c:v>
                </c:pt>
                <c:pt idx="2288">
                  <c:v>0.1167</c:v>
                </c:pt>
                <c:pt idx="2289">
                  <c:v>0.11700000000000001</c:v>
                </c:pt>
                <c:pt idx="2290">
                  <c:v>0.1187</c:v>
                </c:pt>
                <c:pt idx="2291">
                  <c:v>0.1163</c:v>
                </c:pt>
                <c:pt idx="2292">
                  <c:v>0.1162</c:v>
                </c:pt>
                <c:pt idx="2293">
                  <c:v>0.11409999999999999</c:v>
                </c:pt>
                <c:pt idx="2294">
                  <c:v>0.1129</c:v>
                </c:pt>
                <c:pt idx="2295">
                  <c:v>0.1164</c:v>
                </c:pt>
                <c:pt idx="2296">
                  <c:v>0.11700000000000001</c:v>
                </c:pt>
                <c:pt idx="2297">
                  <c:v>0.1191</c:v>
                </c:pt>
                <c:pt idx="2298">
                  <c:v>0.1168</c:v>
                </c:pt>
                <c:pt idx="2299">
                  <c:v>0.11799999999999999</c:v>
                </c:pt>
                <c:pt idx="2300">
                  <c:v>0.1163</c:v>
                </c:pt>
                <c:pt idx="2301">
                  <c:v>0.1143</c:v>
                </c:pt>
                <c:pt idx="2302">
                  <c:v>0.1178</c:v>
                </c:pt>
                <c:pt idx="2303">
                  <c:v>0.11459999999999999</c:v>
                </c:pt>
                <c:pt idx="2304">
                  <c:v>0.1132</c:v>
                </c:pt>
                <c:pt idx="2305">
                  <c:v>0.1157</c:v>
                </c:pt>
                <c:pt idx="2306">
                  <c:v>0.1157</c:v>
                </c:pt>
                <c:pt idx="2307">
                  <c:v>0.115</c:v>
                </c:pt>
                <c:pt idx="2308">
                  <c:v>0.1144</c:v>
                </c:pt>
                <c:pt idx="2309">
                  <c:v>0.1152</c:v>
                </c:pt>
                <c:pt idx="2310">
                  <c:v>0.1187</c:v>
                </c:pt>
                <c:pt idx="2311">
                  <c:v>0.12559999999999999</c:v>
                </c:pt>
                <c:pt idx="2312">
                  <c:v>0.1201</c:v>
                </c:pt>
                <c:pt idx="2313">
                  <c:v>0.1202</c:v>
                </c:pt>
                <c:pt idx="2314">
                  <c:v>0.1201</c:v>
                </c:pt>
                <c:pt idx="2315">
                  <c:v>0.12280000000000001</c:v>
                </c:pt>
                <c:pt idx="2316">
                  <c:v>0.12520000000000001</c:v>
                </c:pt>
                <c:pt idx="2317">
                  <c:v>0.12809999999999999</c:v>
                </c:pt>
                <c:pt idx="2318">
                  <c:v>0.1237</c:v>
                </c:pt>
                <c:pt idx="2319">
                  <c:v>0.12089999999999999</c:v>
                </c:pt>
                <c:pt idx="2320">
                  <c:v>0.12280000000000001</c:v>
                </c:pt>
                <c:pt idx="2321">
                  <c:v>0.12889999999999999</c:v>
                </c:pt>
                <c:pt idx="2322">
                  <c:v>0.12620000000000001</c:v>
                </c:pt>
                <c:pt idx="2323">
                  <c:v>0.1231</c:v>
                </c:pt>
                <c:pt idx="2324">
                  <c:v>0.13059999999999999</c:v>
                </c:pt>
                <c:pt idx="2325">
                  <c:v>0.1298</c:v>
                </c:pt>
                <c:pt idx="2326">
                  <c:v>0.13139999999999999</c:v>
                </c:pt>
                <c:pt idx="2327">
                  <c:v>0.13300000000000001</c:v>
                </c:pt>
                <c:pt idx="2328">
                  <c:v>0.13320000000000001</c:v>
                </c:pt>
                <c:pt idx="2329">
                  <c:v>0.12740000000000001</c:v>
                </c:pt>
                <c:pt idx="2330">
                  <c:v>0.12620000000000001</c:v>
                </c:pt>
                <c:pt idx="2331">
                  <c:v>0.13930000000000001</c:v>
                </c:pt>
                <c:pt idx="2332">
                  <c:v>0.13350000000000001</c:v>
                </c:pt>
                <c:pt idx="2333">
                  <c:v>0.13109999999999999</c:v>
                </c:pt>
                <c:pt idx="2334">
                  <c:v>0.13239999999999999</c:v>
                </c:pt>
                <c:pt idx="2335">
                  <c:v>0.13639999999999999</c:v>
                </c:pt>
                <c:pt idx="2336">
                  <c:v>0.13669999999999999</c:v>
                </c:pt>
                <c:pt idx="2337">
                  <c:v>0.13650000000000001</c:v>
                </c:pt>
                <c:pt idx="2338">
                  <c:v>0.1384</c:v>
                </c:pt>
                <c:pt idx="2339">
                  <c:v>0.13239999999999999</c:v>
                </c:pt>
                <c:pt idx="2340">
                  <c:v>0.13120000000000001</c:v>
                </c:pt>
                <c:pt idx="2341">
                  <c:v>0.14249999999999999</c:v>
                </c:pt>
                <c:pt idx="2342">
                  <c:v>0.15040000000000001</c:v>
                </c:pt>
                <c:pt idx="2343">
                  <c:v>0.14360000000000001</c:v>
                </c:pt>
                <c:pt idx="2344">
                  <c:v>0.1404</c:v>
                </c:pt>
                <c:pt idx="2345">
                  <c:v>0.13819999999999999</c:v>
                </c:pt>
                <c:pt idx="2346">
                  <c:v>0.1384</c:v>
                </c:pt>
                <c:pt idx="2347">
                  <c:v>0.1346</c:v>
                </c:pt>
                <c:pt idx="2348">
                  <c:v>0.1341</c:v>
                </c:pt>
                <c:pt idx="2349">
                  <c:v>0.13589999999999999</c:v>
                </c:pt>
                <c:pt idx="2350">
                  <c:v>0.13139999999999999</c:v>
                </c:pt>
                <c:pt idx="2351">
                  <c:v>0.12670000000000001</c:v>
                </c:pt>
                <c:pt idx="2352">
                  <c:v>0.1298</c:v>
                </c:pt>
                <c:pt idx="2353">
                  <c:v>0.13070000000000001</c:v>
                </c:pt>
                <c:pt idx="2354">
                  <c:v>0.1293</c:v>
                </c:pt>
                <c:pt idx="2355">
                  <c:v>0.127</c:v>
                </c:pt>
                <c:pt idx="2356">
                  <c:v>0.1195</c:v>
                </c:pt>
                <c:pt idx="2357">
                  <c:v>0.1313</c:v>
                </c:pt>
                <c:pt idx="2358">
                  <c:v>0.12870000000000001</c:v>
                </c:pt>
                <c:pt idx="2359">
                  <c:v>0.128</c:v>
                </c:pt>
                <c:pt idx="2360">
                  <c:v>0.14380000000000001</c:v>
                </c:pt>
                <c:pt idx="2361">
                  <c:v>0.1396</c:v>
                </c:pt>
                <c:pt idx="2362">
                  <c:v>0.1434</c:v>
                </c:pt>
                <c:pt idx="2363">
                  <c:v>0.14799999999999999</c:v>
                </c:pt>
                <c:pt idx="2364">
                  <c:v>0.14360000000000001</c:v>
                </c:pt>
                <c:pt idx="2365">
                  <c:v>0.14219999999999999</c:v>
                </c:pt>
                <c:pt idx="2366">
                  <c:v>0.1502</c:v>
                </c:pt>
                <c:pt idx="2367">
                  <c:v>0.14410000000000001</c:v>
                </c:pt>
                <c:pt idx="2368">
                  <c:v>0.1434</c:v>
                </c:pt>
                <c:pt idx="2369">
                  <c:v>0.14360000000000001</c:v>
                </c:pt>
                <c:pt idx="2370">
                  <c:v>0.15290000000000001</c:v>
                </c:pt>
                <c:pt idx="2371">
                  <c:v>0.15409999999999999</c:v>
                </c:pt>
                <c:pt idx="2372">
                  <c:v>0.14680000000000001</c:v>
                </c:pt>
                <c:pt idx="2373">
                  <c:v>0.15029999999999999</c:v>
                </c:pt>
                <c:pt idx="2374">
                  <c:v>0.15640000000000001</c:v>
                </c:pt>
                <c:pt idx="2375">
                  <c:v>0.15160000000000001</c:v>
                </c:pt>
                <c:pt idx="2376">
                  <c:v>0.14610000000000001</c:v>
                </c:pt>
                <c:pt idx="2377">
                  <c:v>0.14460000000000001</c:v>
                </c:pt>
                <c:pt idx="2378">
                  <c:v>0.14199999999999999</c:v>
                </c:pt>
                <c:pt idx="2379">
                  <c:v>0.1444</c:v>
                </c:pt>
                <c:pt idx="2380">
                  <c:v>0.14960000000000001</c:v>
                </c:pt>
                <c:pt idx="2381">
                  <c:v>0.1381</c:v>
                </c:pt>
                <c:pt idx="2382">
                  <c:v>0.1411</c:v>
                </c:pt>
                <c:pt idx="2383">
                  <c:v>0.1439</c:v>
                </c:pt>
                <c:pt idx="2384">
                  <c:v>0.1527</c:v>
                </c:pt>
                <c:pt idx="2385">
                  <c:v>0.14649999999999999</c:v>
                </c:pt>
                <c:pt idx="2386">
                  <c:v>0.14099999999999999</c:v>
                </c:pt>
                <c:pt idx="2387">
                  <c:v>0.1434</c:v>
                </c:pt>
                <c:pt idx="2388">
                  <c:v>0.1472</c:v>
                </c:pt>
                <c:pt idx="2389">
                  <c:v>0.1467</c:v>
                </c:pt>
                <c:pt idx="2390">
                  <c:v>0.15909999999999999</c:v>
                </c:pt>
                <c:pt idx="2391">
                  <c:v>0.15260000000000001</c:v>
                </c:pt>
                <c:pt idx="2392">
                  <c:v>0.14860000000000001</c:v>
                </c:pt>
                <c:pt idx="2393">
                  <c:v>0.1474</c:v>
                </c:pt>
                <c:pt idx="2394">
                  <c:v>0.1583</c:v>
                </c:pt>
                <c:pt idx="2395">
                  <c:v>0.16689999999999999</c:v>
                </c:pt>
                <c:pt idx="2396">
                  <c:v>0.16350000000000001</c:v>
                </c:pt>
                <c:pt idx="2397">
                  <c:v>0.16250000000000001</c:v>
                </c:pt>
                <c:pt idx="2398">
                  <c:v>0.1754</c:v>
                </c:pt>
                <c:pt idx="2399">
                  <c:v>0.16270000000000001</c:v>
                </c:pt>
                <c:pt idx="2400">
                  <c:v>0.16289999999999999</c:v>
                </c:pt>
                <c:pt idx="2401">
                  <c:v>0.1686</c:v>
                </c:pt>
                <c:pt idx="2402">
                  <c:v>0.14030000000000001</c:v>
                </c:pt>
                <c:pt idx="2403">
                  <c:v>0.14940000000000001</c:v>
                </c:pt>
                <c:pt idx="2404">
                  <c:v>0.15229999999999999</c:v>
                </c:pt>
                <c:pt idx="2405">
                  <c:v>0.14380000000000001</c:v>
                </c:pt>
                <c:pt idx="2406">
                  <c:v>0.154</c:v>
                </c:pt>
                <c:pt idx="2407">
                  <c:v>0.1447</c:v>
                </c:pt>
                <c:pt idx="2408">
                  <c:v>0.14130000000000001</c:v>
                </c:pt>
                <c:pt idx="2409">
                  <c:v>0.14249999999999999</c:v>
                </c:pt>
                <c:pt idx="2410">
                  <c:v>0.14119999999999999</c:v>
                </c:pt>
                <c:pt idx="2411">
                  <c:v>0.14269999999999999</c:v>
                </c:pt>
                <c:pt idx="2412">
                  <c:v>0.14219999999999999</c:v>
                </c:pt>
                <c:pt idx="2413">
                  <c:v>0.13919999999999999</c:v>
                </c:pt>
                <c:pt idx="2414">
                  <c:v>0.1396</c:v>
                </c:pt>
                <c:pt idx="2415">
                  <c:v>0.13700000000000001</c:v>
                </c:pt>
                <c:pt idx="2416">
                  <c:v>0.1343</c:v>
                </c:pt>
                <c:pt idx="2417">
                  <c:v>0.1326</c:v>
                </c:pt>
                <c:pt idx="2418">
                  <c:v>0.12770000000000001</c:v>
                </c:pt>
                <c:pt idx="2419">
                  <c:v>0.1331</c:v>
                </c:pt>
                <c:pt idx="2420">
                  <c:v>0.1391</c:v>
                </c:pt>
                <c:pt idx="2421">
                  <c:v>0.13189999999999999</c:v>
                </c:pt>
                <c:pt idx="2422">
                  <c:v>0.1358</c:v>
                </c:pt>
                <c:pt idx="2423">
                  <c:v>0.13250000000000001</c:v>
                </c:pt>
                <c:pt idx="2424">
                  <c:v>0.13850000000000001</c:v>
                </c:pt>
                <c:pt idx="2425">
                  <c:v>0.13170000000000001</c:v>
                </c:pt>
                <c:pt idx="2426">
                  <c:v>0.12809999999999999</c:v>
                </c:pt>
                <c:pt idx="2427">
                  <c:v>0.13420000000000001</c:v>
                </c:pt>
                <c:pt idx="2428">
                  <c:v>0.14249999999999999</c:v>
                </c:pt>
                <c:pt idx="2429">
                  <c:v>0.14019999999999999</c:v>
                </c:pt>
                <c:pt idx="2430">
                  <c:v>0.1421</c:v>
                </c:pt>
                <c:pt idx="2431">
                  <c:v>0.14699999999999999</c:v>
                </c:pt>
                <c:pt idx="2432">
                  <c:v>0.14419999999999999</c:v>
                </c:pt>
                <c:pt idx="2433">
                  <c:v>0.1431</c:v>
                </c:pt>
                <c:pt idx="2434">
                  <c:v>0.1424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08</c:v>
                </c:pt>
                <c:pt idx="2438">
                  <c:v>0.13539999999999999</c:v>
                </c:pt>
                <c:pt idx="2439">
                  <c:v>0.13830000000000001</c:v>
                </c:pt>
                <c:pt idx="2440">
                  <c:v>0.14380000000000001</c:v>
                </c:pt>
                <c:pt idx="2441">
                  <c:v>0.13819999999999999</c:v>
                </c:pt>
                <c:pt idx="2442">
                  <c:v>0.1258</c:v>
                </c:pt>
                <c:pt idx="2443">
                  <c:v>0.1363</c:v>
                </c:pt>
                <c:pt idx="2444">
                  <c:v>0.14169999999999999</c:v>
                </c:pt>
                <c:pt idx="2445">
                  <c:v>0.13539999999999999</c:v>
                </c:pt>
                <c:pt idx="2446">
                  <c:v>0.1323</c:v>
                </c:pt>
                <c:pt idx="2447">
                  <c:v>0.12859999999999999</c:v>
                </c:pt>
                <c:pt idx="2448">
                  <c:v>0.1188</c:v>
                </c:pt>
                <c:pt idx="2449">
                  <c:v>0.12690000000000001</c:v>
                </c:pt>
                <c:pt idx="2450">
                  <c:v>0.13059999999999999</c:v>
                </c:pt>
                <c:pt idx="2451">
                  <c:v>0.13500000000000001</c:v>
                </c:pt>
                <c:pt idx="2452">
                  <c:v>0.1401</c:v>
                </c:pt>
                <c:pt idx="2453">
                  <c:v>0.1358</c:v>
                </c:pt>
                <c:pt idx="2454">
                  <c:v>0.1416</c:v>
                </c:pt>
                <c:pt idx="2455">
                  <c:v>0.13819999999999999</c:v>
                </c:pt>
                <c:pt idx="2456">
                  <c:v>0.14380000000000001</c:v>
                </c:pt>
                <c:pt idx="2457">
                  <c:v>0.15190000000000001</c:v>
                </c:pt>
                <c:pt idx="2458">
                  <c:v>0.1497</c:v>
                </c:pt>
                <c:pt idx="2459">
                  <c:v>0.15049999999999999</c:v>
                </c:pt>
                <c:pt idx="2460">
                  <c:v>0.153</c:v>
                </c:pt>
                <c:pt idx="2461">
                  <c:v>0.14810000000000001</c:v>
                </c:pt>
                <c:pt idx="2462">
                  <c:v>0.14080000000000001</c:v>
                </c:pt>
                <c:pt idx="2463">
                  <c:v>0.14480000000000001</c:v>
                </c:pt>
                <c:pt idx="2464">
                  <c:v>0.15909999999999999</c:v>
                </c:pt>
                <c:pt idx="2465">
                  <c:v>0.15179999999999999</c:v>
                </c:pt>
                <c:pt idx="2466">
                  <c:v>0.1406</c:v>
                </c:pt>
                <c:pt idx="2467">
                  <c:v>0.1449</c:v>
                </c:pt>
                <c:pt idx="2468">
                  <c:v>0.1361</c:v>
                </c:pt>
                <c:pt idx="2469">
                  <c:v>0.14269999999999999</c:v>
                </c:pt>
                <c:pt idx="2470">
                  <c:v>0.1421</c:v>
                </c:pt>
                <c:pt idx="2471">
                  <c:v>0.1424</c:v>
                </c:pt>
                <c:pt idx="2472">
                  <c:v>0.14269999999999999</c:v>
                </c:pt>
                <c:pt idx="2473">
                  <c:v>0.13139999999999999</c:v>
                </c:pt>
                <c:pt idx="2474">
                  <c:v>0.1285</c:v>
                </c:pt>
                <c:pt idx="2475">
                  <c:v>0.1404</c:v>
                </c:pt>
                <c:pt idx="2476">
                  <c:v>0.1439</c:v>
                </c:pt>
                <c:pt idx="2477">
                  <c:v>0.14530000000000001</c:v>
                </c:pt>
                <c:pt idx="2478">
                  <c:v>0.14940000000000001</c:v>
                </c:pt>
                <c:pt idx="2479">
                  <c:v>0.1454</c:v>
                </c:pt>
                <c:pt idx="2480">
                  <c:v>0.13880000000000001</c:v>
                </c:pt>
                <c:pt idx="2481">
                  <c:v>0.13980000000000001</c:v>
                </c:pt>
                <c:pt idx="2482">
                  <c:v>0.13289999999999999</c:v>
                </c:pt>
                <c:pt idx="2483">
                  <c:v>0.15049999999999999</c:v>
                </c:pt>
                <c:pt idx="2484">
                  <c:v>0.15620000000000001</c:v>
                </c:pt>
                <c:pt idx="2485">
                  <c:v>0.15579999999999999</c:v>
                </c:pt>
                <c:pt idx="2486">
                  <c:v>0.1542</c:v>
                </c:pt>
                <c:pt idx="2487">
                  <c:v>0.15479999999999999</c:v>
                </c:pt>
                <c:pt idx="2488">
                  <c:v>0.14749999999999999</c:v>
                </c:pt>
                <c:pt idx="2489">
                  <c:v>0.15090000000000001</c:v>
                </c:pt>
                <c:pt idx="2490">
                  <c:v>0.15210000000000001</c:v>
                </c:pt>
                <c:pt idx="2491">
                  <c:v>0.15529999999999999</c:v>
                </c:pt>
                <c:pt idx="2492">
                  <c:v>0.1537</c:v>
                </c:pt>
                <c:pt idx="2493">
                  <c:v>0.15179999999999999</c:v>
                </c:pt>
                <c:pt idx="2494">
                  <c:v>0.15110000000000001</c:v>
                </c:pt>
                <c:pt idx="2495">
                  <c:v>0.13539999999999999</c:v>
                </c:pt>
                <c:pt idx="2496">
                  <c:v>0.1477</c:v>
                </c:pt>
                <c:pt idx="2497">
                  <c:v>0.15490000000000001</c:v>
                </c:pt>
                <c:pt idx="2498">
                  <c:v>0.1477</c:v>
                </c:pt>
                <c:pt idx="2499">
                  <c:v>0.1474</c:v>
                </c:pt>
                <c:pt idx="2500">
                  <c:v>0.1411</c:v>
                </c:pt>
                <c:pt idx="2501">
                  <c:v>0.1547</c:v>
                </c:pt>
                <c:pt idx="2502">
                  <c:v>0.1648</c:v>
                </c:pt>
                <c:pt idx="2503">
                  <c:v>0.15490000000000001</c:v>
                </c:pt>
                <c:pt idx="2504">
                  <c:v>0.1595</c:v>
                </c:pt>
                <c:pt idx="2505">
                  <c:v>0.15329999999999999</c:v>
                </c:pt>
                <c:pt idx="2506">
                  <c:v>0.1583</c:v>
                </c:pt>
                <c:pt idx="2507">
                  <c:v>0.1618</c:v>
                </c:pt>
                <c:pt idx="2508">
                  <c:v>0.1439</c:v>
                </c:pt>
                <c:pt idx="2509">
                  <c:v>0.14699999999999999</c:v>
                </c:pt>
                <c:pt idx="2510">
                  <c:v>0.14979999999999999</c:v>
                </c:pt>
                <c:pt idx="2511">
                  <c:v>0.1467</c:v>
                </c:pt>
                <c:pt idx="2512">
                  <c:v>0.16209999999999999</c:v>
                </c:pt>
                <c:pt idx="2513">
                  <c:v>0.15429999999999999</c:v>
                </c:pt>
                <c:pt idx="2514">
                  <c:v>0.14269999999999999</c:v>
                </c:pt>
                <c:pt idx="2515">
                  <c:v>0.1525</c:v>
                </c:pt>
                <c:pt idx="2516">
                  <c:v>0.16159999999999999</c:v>
                </c:pt>
                <c:pt idx="2517">
                  <c:v>0.1658</c:v>
                </c:pt>
                <c:pt idx="2518">
                  <c:v>0.15620000000000001</c:v>
                </c:pt>
                <c:pt idx="2519">
                  <c:v>0.1532</c:v>
                </c:pt>
                <c:pt idx="2520">
                  <c:v>0.14660000000000001</c:v>
                </c:pt>
                <c:pt idx="2521">
                  <c:v>0.1464</c:v>
                </c:pt>
                <c:pt idx="2522">
                  <c:v>0.1454</c:v>
                </c:pt>
                <c:pt idx="2523">
                  <c:v>0.15770000000000001</c:v>
                </c:pt>
                <c:pt idx="2524">
                  <c:v>0.1668</c:v>
                </c:pt>
                <c:pt idx="2525">
                  <c:v>0.1714</c:v>
                </c:pt>
                <c:pt idx="2526">
                  <c:v>0.1686</c:v>
                </c:pt>
                <c:pt idx="2527">
                  <c:v>0.161</c:v>
                </c:pt>
                <c:pt idx="2528">
                  <c:v>0.1512</c:v>
                </c:pt>
                <c:pt idx="2529">
                  <c:v>0.14380000000000001</c:v>
                </c:pt>
                <c:pt idx="2530">
                  <c:v>0.1575</c:v>
                </c:pt>
                <c:pt idx="2531">
                  <c:v>0.1618</c:v>
                </c:pt>
                <c:pt idx="2532">
                  <c:v>0.16350000000000001</c:v>
                </c:pt>
                <c:pt idx="2533">
                  <c:v>0.1535</c:v>
                </c:pt>
                <c:pt idx="2534">
                  <c:v>0.15179999999999999</c:v>
                </c:pt>
                <c:pt idx="2535">
                  <c:v>0.1452</c:v>
                </c:pt>
                <c:pt idx="2536">
                  <c:v>0.1525</c:v>
                </c:pt>
                <c:pt idx="2537">
                  <c:v>0.1537</c:v>
                </c:pt>
                <c:pt idx="2538">
                  <c:v>0.1623</c:v>
                </c:pt>
                <c:pt idx="2539">
                  <c:v>0.16200000000000001</c:v>
                </c:pt>
                <c:pt idx="2540">
                  <c:v>0.15820000000000001</c:v>
                </c:pt>
                <c:pt idx="2541">
                  <c:v>0.1651</c:v>
                </c:pt>
                <c:pt idx="2542">
                  <c:v>0.17829999999999999</c:v>
                </c:pt>
                <c:pt idx="2543">
                  <c:v>0.1648</c:v>
                </c:pt>
                <c:pt idx="2544">
                  <c:v>0.1792</c:v>
                </c:pt>
                <c:pt idx="2545">
                  <c:v>0.17269999999999999</c:v>
                </c:pt>
                <c:pt idx="2546">
                  <c:v>0.17319999999999999</c:v>
                </c:pt>
                <c:pt idx="2547">
                  <c:v>0.17380000000000001</c:v>
                </c:pt>
                <c:pt idx="2548">
                  <c:v>0.17660000000000001</c:v>
                </c:pt>
                <c:pt idx="2549">
                  <c:v>0.1696</c:v>
                </c:pt>
                <c:pt idx="2550">
                  <c:v>0.16719999999999999</c:v>
                </c:pt>
                <c:pt idx="2551">
                  <c:v>0.18729999999999999</c:v>
                </c:pt>
                <c:pt idx="2552">
                  <c:v>0.19139999999999999</c:v>
                </c:pt>
                <c:pt idx="2553">
                  <c:v>0.19950000000000001</c:v>
                </c:pt>
                <c:pt idx="2554">
                  <c:v>0.19980000000000001</c:v>
                </c:pt>
                <c:pt idx="2555">
                  <c:v>0.1913</c:v>
                </c:pt>
                <c:pt idx="2556">
                  <c:v>0.1898</c:v>
                </c:pt>
                <c:pt idx="2557">
                  <c:v>0.2001</c:v>
                </c:pt>
                <c:pt idx="2558">
                  <c:v>0.20300000000000001</c:v>
                </c:pt>
                <c:pt idx="2559">
                  <c:v>0.1991</c:v>
                </c:pt>
                <c:pt idx="2560">
                  <c:v>0.2006</c:v>
                </c:pt>
                <c:pt idx="2561">
                  <c:v>0.20150000000000001</c:v>
                </c:pt>
                <c:pt idx="2562">
                  <c:v>0.19189999999999999</c:v>
                </c:pt>
                <c:pt idx="2563">
                  <c:v>0.20269999999999999</c:v>
                </c:pt>
                <c:pt idx="2564">
                  <c:v>0.20300000000000001</c:v>
                </c:pt>
                <c:pt idx="2565">
                  <c:v>0.20380000000000001</c:v>
                </c:pt>
                <c:pt idx="2566">
                  <c:v>0.1988</c:v>
                </c:pt>
                <c:pt idx="2567">
                  <c:v>0.1903</c:v>
                </c:pt>
                <c:pt idx="2568">
                  <c:v>0.20780000000000001</c:v>
                </c:pt>
                <c:pt idx="2569">
                  <c:v>0.20050000000000001</c:v>
                </c:pt>
                <c:pt idx="2570">
                  <c:v>0.20019999999999999</c:v>
                </c:pt>
                <c:pt idx="2571">
                  <c:v>0.1971</c:v>
                </c:pt>
                <c:pt idx="2572">
                  <c:v>0.20599999999999999</c:v>
                </c:pt>
                <c:pt idx="2573">
                  <c:v>0.20419999999999999</c:v>
                </c:pt>
                <c:pt idx="2574">
                  <c:v>0.20250000000000001</c:v>
                </c:pt>
                <c:pt idx="2575">
                  <c:v>0.20119999999999999</c:v>
                </c:pt>
                <c:pt idx="2576">
                  <c:v>0.20219999999999999</c:v>
                </c:pt>
                <c:pt idx="2577">
                  <c:v>0.19059999999999999</c:v>
                </c:pt>
                <c:pt idx="2578">
                  <c:v>0.2051</c:v>
                </c:pt>
                <c:pt idx="2579">
                  <c:v>0.20599999999999999</c:v>
                </c:pt>
                <c:pt idx="2580">
                  <c:v>0.20760000000000001</c:v>
                </c:pt>
                <c:pt idx="2581">
                  <c:v>0.2046</c:v>
                </c:pt>
                <c:pt idx="2582">
                  <c:v>0.19270000000000001</c:v>
                </c:pt>
                <c:pt idx="2583">
                  <c:v>0.1832</c:v>
                </c:pt>
                <c:pt idx="2584">
                  <c:v>0.18379999999999999</c:v>
                </c:pt>
                <c:pt idx="2585">
                  <c:v>0.1875</c:v>
                </c:pt>
                <c:pt idx="2586">
                  <c:v>0.18890000000000001</c:v>
                </c:pt>
                <c:pt idx="2587">
                  <c:v>0.1794</c:v>
                </c:pt>
                <c:pt idx="2588">
                  <c:v>0.18740000000000001</c:v>
                </c:pt>
                <c:pt idx="2589">
                  <c:v>0.19170000000000001</c:v>
                </c:pt>
                <c:pt idx="2590">
                  <c:v>0.18379999999999999</c:v>
                </c:pt>
                <c:pt idx="2591">
                  <c:v>0.183</c:v>
                </c:pt>
                <c:pt idx="2592">
                  <c:v>0.18920000000000001</c:v>
                </c:pt>
                <c:pt idx="2593">
                  <c:v>0.1888</c:v>
                </c:pt>
                <c:pt idx="2594">
                  <c:v>0.18840000000000001</c:v>
                </c:pt>
                <c:pt idx="2595">
                  <c:v>0.18310000000000001</c:v>
                </c:pt>
                <c:pt idx="2596">
                  <c:v>0.18940000000000001</c:v>
                </c:pt>
                <c:pt idx="2597">
                  <c:v>0.18190000000000001</c:v>
                </c:pt>
                <c:pt idx="2598">
                  <c:v>0.18240000000000001</c:v>
                </c:pt>
                <c:pt idx="2599">
                  <c:v>0.17660000000000001</c:v>
                </c:pt>
                <c:pt idx="2600">
                  <c:v>0.1865</c:v>
                </c:pt>
                <c:pt idx="2601">
                  <c:v>0.1832</c:v>
                </c:pt>
                <c:pt idx="2602">
                  <c:v>0.19309999999999999</c:v>
                </c:pt>
                <c:pt idx="2603">
                  <c:v>0.1946</c:v>
                </c:pt>
                <c:pt idx="2604">
                  <c:v>0.193</c:v>
                </c:pt>
                <c:pt idx="2605">
                  <c:v>0.184</c:v>
                </c:pt>
                <c:pt idx="2606">
                  <c:v>0.18049999999999999</c:v>
                </c:pt>
                <c:pt idx="2607">
                  <c:v>0.188</c:v>
                </c:pt>
                <c:pt idx="2608">
                  <c:v>0.18149999999999999</c:v>
                </c:pt>
                <c:pt idx="2609">
                  <c:v>0.17269999999999999</c:v>
                </c:pt>
                <c:pt idx="2610">
                  <c:v>0.1794</c:v>
                </c:pt>
                <c:pt idx="2611">
                  <c:v>0.18099999999999999</c:v>
                </c:pt>
                <c:pt idx="2612">
                  <c:v>0.18079999999999999</c:v>
                </c:pt>
                <c:pt idx="2613">
                  <c:v>0.18490000000000001</c:v>
                </c:pt>
                <c:pt idx="2614">
                  <c:v>0.17580000000000001</c:v>
                </c:pt>
                <c:pt idx="2615">
                  <c:v>0.17230000000000001</c:v>
                </c:pt>
                <c:pt idx="2616">
                  <c:v>0.17150000000000001</c:v>
                </c:pt>
                <c:pt idx="2617">
                  <c:v>0.1779</c:v>
                </c:pt>
                <c:pt idx="2618">
                  <c:v>0.184</c:v>
                </c:pt>
                <c:pt idx="2619">
                  <c:v>0.1807</c:v>
                </c:pt>
                <c:pt idx="2620">
                  <c:v>0.1802</c:v>
                </c:pt>
                <c:pt idx="2621">
                  <c:v>0.18920000000000001</c:v>
                </c:pt>
                <c:pt idx="2622">
                  <c:v>0.2001</c:v>
                </c:pt>
                <c:pt idx="2623">
                  <c:v>0.20069999999999999</c:v>
                </c:pt>
                <c:pt idx="2624">
                  <c:v>0.19600000000000001</c:v>
                </c:pt>
                <c:pt idx="2625">
                  <c:v>0.1908</c:v>
                </c:pt>
                <c:pt idx="2626">
                  <c:v>0.1913</c:v>
                </c:pt>
                <c:pt idx="2627">
                  <c:v>0.22439999999999999</c:v>
                </c:pt>
                <c:pt idx="2628">
                  <c:v>0.22989999999999999</c:v>
                </c:pt>
                <c:pt idx="2629">
                  <c:v>0.2215</c:v>
                </c:pt>
                <c:pt idx="2630">
                  <c:v>0.2122</c:v>
                </c:pt>
                <c:pt idx="2631">
                  <c:v>0.2084</c:v>
                </c:pt>
                <c:pt idx="2632">
                  <c:v>0.21429999999999999</c:v>
                </c:pt>
                <c:pt idx="2633">
                  <c:v>0.2102</c:v>
                </c:pt>
                <c:pt idx="2634">
                  <c:v>0.20200000000000001</c:v>
                </c:pt>
                <c:pt idx="2635">
                  <c:v>0.20660000000000001</c:v>
                </c:pt>
                <c:pt idx="2636">
                  <c:v>0.1991</c:v>
                </c:pt>
                <c:pt idx="2637">
                  <c:v>0.20630000000000001</c:v>
                </c:pt>
                <c:pt idx="2638">
                  <c:v>0.21029999999999999</c:v>
                </c:pt>
                <c:pt idx="2639">
                  <c:v>0.21529999999999999</c:v>
                </c:pt>
                <c:pt idx="2640">
                  <c:v>0.21079999999999999</c:v>
                </c:pt>
                <c:pt idx="2641">
                  <c:v>0.19850000000000001</c:v>
                </c:pt>
                <c:pt idx="2642">
                  <c:v>0.20930000000000001</c:v>
                </c:pt>
                <c:pt idx="2643">
                  <c:v>0.20130000000000001</c:v>
                </c:pt>
                <c:pt idx="2644">
                  <c:v>0.2185</c:v>
                </c:pt>
                <c:pt idx="2645">
                  <c:v>0.22720000000000001</c:v>
                </c:pt>
                <c:pt idx="2646">
                  <c:v>0.23519999999999999</c:v>
                </c:pt>
                <c:pt idx="2647">
                  <c:v>0.21640000000000001</c:v>
                </c:pt>
                <c:pt idx="2648">
                  <c:v>0.218</c:v>
                </c:pt>
                <c:pt idx="2649">
                  <c:v>0.2205</c:v>
                </c:pt>
                <c:pt idx="2650">
                  <c:v>0.2286</c:v>
                </c:pt>
                <c:pt idx="2651">
                  <c:v>0.19120000000000001</c:v>
                </c:pt>
                <c:pt idx="2652">
                  <c:v>0.19070000000000001</c:v>
                </c:pt>
                <c:pt idx="2653">
                  <c:v>0.1875</c:v>
                </c:pt>
                <c:pt idx="2654">
                  <c:v>0.18690000000000001</c:v>
                </c:pt>
                <c:pt idx="2655">
                  <c:v>0.18540000000000001</c:v>
                </c:pt>
                <c:pt idx="2656">
                  <c:v>0.18290000000000001</c:v>
                </c:pt>
                <c:pt idx="2657">
                  <c:v>0.1827</c:v>
                </c:pt>
                <c:pt idx="2658">
                  <c:v>0.17330000000000001</c:v>
                </c:pt>
                <c:pt idx="2659">
                  <c:v>0.16159999999999999</c:v>
                </c:pt>
                <c:pt idx="2660">
                  <c:v>0.15989999999999999</c:v>
                </c:pt>
                <c:pt idx="2661">
                  <c:v>0.1517</c:v>
                </c:pt>
                <c:pt idx="2662">
                  <c:v>0.15210000000000001</c:v>
                </c:pt>
                <c:pt idx="2663">
                  <c:v>0.1492</c:v>
                </c:pt>
                <c:pt idx="2664">
                  <c:v>0.1477</c:v>
                </c:pt>
                <c:pt idx="2665">
                  <c:v>0.15240000000000001</c:v>
                </c:pt>
                <c:pt idx="2666">
                  <c:v>0.15620000000000001</c:v>
                </c:pt>
                <c:pt idx="2667">
                  <c:v>0.16239999999999999</c:v>
                </c:pt>
                <c:pt idx="2668">
                  <c:v>0.15409999999999999</c:v>
                </c:pt>
                <c:pt idx="2669">
                  <c:v>0.15190000000000001</c:v>
                </c:pt>
                <c:pt idx="2670">
                  <c:v>0.14699999999999999</c:v>
                </c:pt>
                <c:pt idx="2671">
                  <c:v>0.1464</c:v>
                </c:pt>
                <c:pt idx="2672">
                  <c:v>0.14810000000000001</c:v>
                </c:pt>
                <c:pt idx="2673">
                  <c:v>0.1416</c:v>
                </c:pt>
                <c:pt idx="2674">
                  <c:v>0.14269999999999999</c:v>
                </c:pt>
                <c:pt idx="2675">
                  <c:v>0.14360000000000001</c:v>
                </c:pt>
                <c:pt idx="2676">
                  <c:v>0.14380000000000001</c:v>
                </c:pt>
                <c:pt idx="2677">
                  <c:v>0.152</c:v>
                </c:pt>
                <c:pt idx="2678">
                  <c:v>0.15640000000000001</c:v>
                </c:pt>
                <c:pt idx="2679">
                  <c:v>0.15440000000000001</c:v>
                </c:pt>
                <c:pt idx="2680">
                  <c:v>0.15870000000000001</c:v>
                </c:pt>
                <c:pt idx="2681">
                  <c:v>0.1502</c:v>
                </c:pt>
                <c:pt idx="2682">
                  <c:v>0.14960000000000001</c:v>
                </c:pt>
                <c:pt idx="2683">
                  <c:v>0.15310000000000001</c:v>
                </c:pt>
                <c:pt idx="2684">
                  <c:v>0.14660000000000001</c:v>
                </c:pt>
                <c:pt idx="2685">
                  <c:v>0.14549999999999999</c:v>
                </c:pt>
                <c:pt idx="2686">
                  <c:v>0.14149999999999999</c:v>
                </c:pt>
                <c:pt idx="2687">
                  <c:v>0.14269999999999999</c:v>
                </c:pt>
                <c:pt idx="2688">
                  <c:v>0.14130000000000001</c:v>
                </c:pt>
                <c:pt idx="2689">
                  <c:v>0.13769999999999999</c:v>
                </c:pt>
                <c:pt idx="2690">
                  <c:v>0.13689999999999999</c:v>
                </c:pt>
                <c:pt idx="2691">
                  <c:v>0.13830000000000001</c:v>
                </c:pt>
                <c:pt idx="2692">
                  <c:v>0.1419</c:v>
                </c:pt>
                <c:pt idx="2693">
                  <c:v>0.12809999999999999</c:v>
                </c:pt>
                <c:pt idx="2694">
                  <c:v>0.1258</c:v>
                </c:pt>
                <c:pt idx="2695">
                  <c:v>0.1323</c:v>
                </c:pt>
                <c:pt idx="2696">
                  <c:v>0.1409</c:v>
                </c:pt>
                <c:pt idx="2697">
                  <c:v>0.1462</c:v>
                </c:pt>
                <c:pt idx="2698">
                  <c:v>0.14419999999999999</c:v>
                </c:pt>
                <c:pt idx="2699">
                  <c:v>0.1434</c:v>
                </c:pt>
                <c:pt idx="2700">
                  <c:v>0.14299999999999999</c:v>
                </c:pt>
                <c:pt idx="2701">
                  <c:v>0.1477</c:v>
                </c:pt>
                <c:pt idx="2702">
                  <c:v>0.13569999999999999</c:v>
                </c:pt>
                <c:pt idx="2703">
                  <c:v>0.14119999999999999</c:v>
                </c:pt>
                <c:pt idx="2704">
                  <c:v>0.1444</c:v>
                </c:pt>
                <c:pt idx="2705">
                  <c:v>0.1386</c:v>
                </c:pt>
                <c:pt idx="2706">
                  <c:v>0.1474</c:v>
                </c:pt>
                <c:pt idx="2707">
                  <c:v>0.1512</c:v>
                </c:pt>
                <c:pt idx="2708">
                  <c:v>0.1452</c:v>
                </c:pt>
                <c:pt idx="2709">
                  <c:v>0.14499999999999999</c:v>
                </c:pt>
                <c:pt idx="2710">
                  <c:v>0.1368</c:v>
                </c:pt>
                <c:pt idx="2711">
                  <c:v>0.14410000000000001</c:v>
                </c:pt>
                <c:pt idx="2712">
                  <c:v>0.14430000000000001</c:v>
                </c:pt>
                <c:pt idx="2713">
                  <c:v>0.1439</c:v>
                </c:pt>
                <c:pt idx="2714">
                  <c:v>0.13589999999999999</c:v>
                </c:pt>
                <c:pt idx="2715">
                  <c:v>0.1313</c:v>
                </c:pt>
                <c:pt idx="2716">
                  <c:v>0.13900000000000001</c:v>
                </c:pt>
                <c:pt idx="2717">
                  <c:v>0.14019999999999999</c:v>
                </c:pt>
                <c:pt idx="2718">
                  <c:v>0.13350000000000001</c:v>
                </c:pt>
                <c:pt idx="2719">
                  <c:v>0.1308</c:v>
                </c:pt>
                <c:pt idx="2720">
                  <c:v>0.12790000000000001</c:v>
                </c:pt>
                <c:pt idx="2721">
                  <c:v>0.13089999999999999</c:v>
                </c:pt>
                <c:pt idx="2722">
                  <c:v>0.13009999999999999</c:v>
                </c:pt>
                <c:pt idx="2723">
                  <c:v>0.12640000000000001</c:v>
                </c:pt>
                <c:pt idx="2724">
                  <c:v>0.12989999999999999</c:v>
                </c:pt>
                <c:pt idx="2725">
                  <c:v>0.13</c:v>
                </c:pt>
                <c:pt idx="2726">
                  <c:v>0.13639999999999999</c:v>
                </c:pt>
                <c:pt idx="2727">
                  <c:v>0.13650000000000001</c:v>
                </c:pt>
                <c:pt idx="2728">
                  <c:v>0.1368</c:v>
                </c:pt>
                <c:pt idx="2729">
                  <c:v>0.13109999999999999</c:v>
                </c:pt>
                <c:pt idx="2730">
                  <c:v>0.13</c:v>
                </c:pt>
                <c:pt idx="2731">
                  <c:v>0.14460000000000001</c:v>
                </c:pt>
                <c:pt idx="2732">
                  <c:v>0.14019999999999999</c:v>
                </c:pt>
                <c:pt idx="2733">
                  <c:v>0.13739999999999999</c:v>
                </c:pt>
                <c:pt idx="2734">
                  <c:v>0.12989999999999999</c:v>
                </c:pt>
                <c:pt idx="2735">
                  <c:v>0.13389999999999999</c:v>
                </c:pt>
                <c:pt idx="2736">
                  <c:v>0.14299999999999999</c:v>
                </c:pt>
                <c:pt idx="2737">
                  <c:v>0.1358</c:v>
                </c:pt>
                <c:pt idx="2738">
                  <c:v>0.13250000000000001</c:v>
                </c:pt>
                <c:pt idx="2739">
                  <c:v>0.1368</c:v>
                </c:pt>
                <c:pt idx="2740">
                  <c:v>0.1381</c:v>
                </c:pt>
                <c:pt idx="2741">
                  <c:v>0.13880000000000001</c:v>
                </c:pt>
                <c:pt idx="2742">
                  <c:v>0.13489999999999999</c:v>
                </c:pt>
                <c:pt idx="2743">
                  <c:v>0.13250000000000001</c:v>
                </c:pt>
                <c:pt idx="2744">
                  <c:v>0.13250000000000001</c:v>
                </c:pt>
                <c:pt idx="2745">
                  <c:v>0.1416</c:v>
                </c:pt>
                <c:pt idx="2746">
                  <c:v>0.14779999999999999</c:v>
                </c:pt>
                <c:pt idx="2747">
                  <c:v>0.1459</c:v>
                </c:pt>
                <c:pt idx="2748">
                  <c:v>0.14149999999999999</c:v>
                </c:pt>
                <c:pt idx="2749">
                  <c:v>0.1444</c:v>
                </c:pt>
                <c:pt idx="2750">
                  <c:v>0.14879999999999999</c:v>
                </c:pt>
                <c:pt idx="2751">
                  <c:v>0.17369999999999999</c:v>
                </c:pt>
                <c:pt idx="2752">
                  <c:v>0.17480000000000001</c:v>
                </c:pt>
                <c:pt idx="2753">
                  <c:v>0.17649999999999999</c:v>
                </c:pt>
                <c:pt idx="2754">
                  <c:v>0.1719</c:v>
                </c:pt>
                <c:pt idx="2755">
                  <c:v>0.16639999999999999</c:v>
                </c:pt>
                <c:pt idx="2756">
                  <c:v>0.16739999999999999</c:v>
                </c:pt>
                <c:pt idx="2757">
                  <c:v>0.14510000000000001</c:v>
                </c:pt>
                <c:pt idx="2758">
                  <c:v>0.15759999999999999</c:v>
                </c:pt>
                <c:pt idx="2759">
                  <c:v>0.16300000000000001</c:v>
                </c:pt>
                <c:pt idx="2760">
                  <c:v>0.16769999999999999</c:v>
                </c:pt>
                <c:pt idx="2761">
                  <c:v>0.1686</c:v>
                </c:pt>
                <c:pt idx="2762">
                  <c:v>0.1515</c:v>
                </c:pt>
                <c:pt idx="2763">
                  <c:v>0.15759999999999999</c:v>
                </c:pt>
                <c:pt idx="2764">
                  <c:v>0.152</c:v>
                </c:pt>
                <c:pt idx="2765">
                  <c:v>0.1618</c:v>
                </c:pt>
                <c:pt idx="2766">
                  <c:v>0.15390000000000001</c:v>
                </c:pt>
                <c:pt idx="2767">
                  <c:v>0.158</c:v>
                </c:pt>
                <c:pt idx="2768">
                  <c:v>0.155</c:v>
                </c:pt>
                <c:pt idx="2769">
                  <c:v>0.15049999999999999</c:v>
                </c:pt>
                <c:pt idx="2770">
                  <c:v>0.1424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049999999999999</c:v>
                </c:pt>
                <c:pt idx="2774">
                  <c:v>0.15509999999999999</c:v>
                </c:pt>
                <c:pt idx="2775">
                  <c:v>0.13600000000000001</c:v>
                </c:pt>
                <c:pt idx="2776">
                  <c:v>0.1464</c:v>
                </c:pt>
                <c:pt idx="2777">
                  <c:v>0.14979999999999999</c:v>
                </c:pt>
                <c:pt idx="2778">
                  <c:v>0.1462</c:v>
                </c:pt>
                <c:pt idx="2779">
                  <c:v>0.14369999999999999</c:v>
                </c:pt>
                <c:pt idx="2780">
                  <c:v>0.1371</c:v>
                </c:pt>
                <c:pt idx="2781">
                  <c:v>0.14180000000000001</c:v>
                </c:pt>
                <c:pt idx="2782">
                  <c:v>0.14080000000000001</c:v>
                </c:pt>
                <c:pt idx="2783">
                  <c:v>0.1449</c:v>
                </c:pt>
                <c:pt idx="2784">
                  <c:v>0.13900000000000001</c:v>
                </c:pt>
                <c:pt idx="2785">
                  <c:v>0.1351</c:v>
                </c:pt>
                <c:pt idx="2786">
                  <c:v>0.13880000000000001</c:v>
                </c:pt>
                <c:pt idx="2787">
                  <c:v>0.13819999999999999</c:v>
                </c:pt>
                <c:pt idx="2788">
                  <c:v>0.14879999999999999</c:v>
                </c:pt>
                <c:pt idx="2789">
                  <c:v>0.1371</c:v>
                </c:pt>
                <c:pt idx="2790">
                  <c:v>0.13600000000000001</c:v>
                </c:pt>
                <c:pt idx="2791">
                  <c:v>0.13250000000000001</c:v>
                </c:pt>
                <c:pt idx="2792">
                  <c:v>0.13689999999999999</c:v>
                </c:pt>
                <c:pt idx="2793">
                  <c:v>0.14610000000000001</c:v>
                </c:pt>
                <c:pt idx="2794">
                  <c:v>0.1464</c:v>
                </c:pt>
                <c:pt idx="2795">
                  <c:v>0.1477</c:v>
                </c:pt>
                <c:pt idx="2796">
                  <c:v>0.14560000000000001</c:v>
                </c:pt>
                <c:pt idx="2797">
                  <c:v>0.15160000000000001</c:v>
                </c:pt>
                <c:pt idx="2798">
                  <c:v>0.13589999999999999</c:v>
                </c:pt>
                <c:pt idx="2799">
                  <c:v>0.13339999999999999</c:v>
                </c:pt>
                <c:pt idx="2800">
                  <c:v>0.1381</c:v>
                </c:pt>
                <c:pt idx="2801">
                  <c:v>0.1482</c:v>
                </c:pt>
                <c:pt idx="2802">
                  <c:v>0.14599999999999999</c:v>
                </c:pt>
                <c:pt idx="2803">
                  <c:v>0.14649999999999999</c:v>
                </c:pt>
                <c:pt idx="2804">
                  <c:v>0.14599999999999999</c:v>
                </c:pt>
                <c:pt idx="2805">
                  <c:v>0.13930000000000001</c:v>
                </c:pt>
                <c:pt idx="2806">
                  <c:v>0.15509999999999999</c:v>
                </c:pt>
                <c:pt idx="2807">
                  <c:v>0.14960000000000001</c:v>
                </c:pt>
                <c:pt idx="2808">
                  <c:v>0.14799999999999999</c:v>
                </c:pt>
                <c:pt idx="2809">
                  <c:v>0.1452</c:v>
                </c:pt>
                <c:pt idx="2810">
                  <c:v>0.14699999999999999</c:v>
                </c:pt>
                <c:pt idx="2811">
                  <c:v>0.15509999999999999</c:v>
                </c:pt>
                <c:pt idx="2812">
                  <c:v>0.14799999999999999</c:v>
                </c:pt>
                <c:pt idx="2813">
                  <c:v>0.15490000000000001</c:v>
                </c:pt>
                <c:pt idx="2814">
                  <c:v>0.14199999999999999</c:v>
                </c:pt>
                <c:pt idx="2815">
                  <c:v>0.1464</c:v>
                </c:pt>
                <c:pt idx="2816">
                  <c:v>0.154</c:v>
                </c:pt>
                <c:pt idx="2817">
                  <c:v>0.14380000000000001</c:v>
                </c:pt>
                <c:pt idx="2818">
                  <c:v>0.13600000000000001</c:v>
                </c:pt>
                <c:pt idx="2819">
                  <c:v>0.1232</c:v>
                </c:pt>
                <c:pt idx="2820">
                  <c:v>0.13700000000000001</c:v>
                </c:pt>
                <c:pt idx="2821">
                  <c:v>0.1341</c:v>
                </c:pt>
                <c:pt idx="2822">
                  <c:v>0.1308</c:v>
                </c:pt>
                <c:pt idx="2823">
                  <c:v>0.1303</c:v>
                </c:pt>
                <c:pt idx="2824">
                  <c:v>0.1303</c:v>
                </c:pt>
                <c:pt idx="2825">
                  <c:v>0.13270000000000001</c:v>
                </c:pt>
                <c:pt idx="2826">
                  <c:v>0.12670000000000001</c:v>
                </c:pt>
                <c:pt idx="2827">
                  <c:v>0.13220000000000001</c:v>
                </c:pt>
                <c:pt idx="2828">
                  <c:v>0.1313</c:v>
                </c:pt>
                <c:pt idx="2829">
                  <c:v>0.13059999999999999</c:v>
                </c:pt>
                <c:pt idx="2830">
                  <c:v>0.14019999999999999</c:v>
                </c:pt>
                <c:pt idx="2831">
                  <c:v>0.1386</c:v>
                </c:pt>
                <c:pt idx="2832">
                  <c:v>0.13969999999999999</c:v>
                </c:pt>
                <c:pt idx="2833">
                  <c:v>0.1401</c:v>
                </c:pt>
                <c:pt idx="2834">
                  <c:v>0.13830000000000001</c:v>
                </c:pt>
                <c:pt idx="2835">
                  <c:v>0.14050000000000001</c:v>
                </c:pt>
                <c:pt idx="2836">
                  <c:v>0.14779999999999999</c:v>
                </c:pt>
                <c:pt idx="2837">
                  <c:v>0.14199999999999999</c:v>
                </c:pt>
                <c:pt idx="2838">
                  <c:v>0.1419</c:v>
                </c:pt>
                <c:pt idx="2839">
                  <c:v>0.1381</c:v>
                </c:pt>
                <c:pt idx="2840">
                  <c:v>0.1409</c:v>
                </c:pt>
                <c:pt idx="2841">
                  <c:v>0.1396</c:v>
                </c:pt>
                <c:pt idx="2842">
                  <c:v>0.1363</c:v>
                </c:pt>
                <c:pt idx="2843">
                  <c:v>0.13170000000000001</c:v>
                </c:pt>
                <c:pt idx="2844">
                  <c:v>0.13489999999999999</c:v>
                </c:pt>
                <c:pt idx="2845">
                  <c:v>0.14449999999999999</c:v>
                </c:pt>
                <c:pt idx="2846">
                  <c:v>0.13980000000000001</c:v>
                </c:pt>
                <c:pt idx="2847">
                  <c:v>0.13930000000000001</c:v>
                </c:pt>
                <c:pt idx="2848">
                  <c:v>0.14119999999999999</c:v>
                </c:pt>
                <c:pt idx="2849">
                  <c:v>0.14399999999999999</c:v>
                </c:pt>
                <c:pt idx="2850">
                  <c:v>0.15260000000000001</c:v>
                </c:pt>
                <c:pt idx="2851">
                  <c:v>0.14910000000000001</c:v>
                </c:pt>
                <c:pt idx="2852">
                  <c:v>0.1479</c:v>
                </c:pt>
                <c:pt idx="2853">
                  <c:v>0.1429</c:v>
                </c:pt>
                <c:pt idx="2854">
                  <c:v>0.1477</c:v>
                </c:pt>
                <c:pt idx="2855">
                  <c:v>0.1512</c:v>
                </c:pt>
                <c:pt idx="2856">
                  <c:v>0.13769999999999999</c:v>
                </c:pt>
                <c:pt idx="2857">
                  <c:v>0.13639999999999999</c:v>
                </c:pt>
                <c:pt idx="2858">
                  <c:v>0.1396</c:v>
                </c:pt>
                <c:pt idx="2859">
                  <c:v>0.13919999999999999</c:v>
                </c:pt>
                <c:pt idx="2860">
                  <c:v>0.13489999999999999</c:v>
                </c:pt>
                <c:pt idx="2861">
                  <c:v>0.1244</c:v>
                </c:pt>
                <c:pt idx="2862">
                  <c:v>0.12520000000000001</c:v>
                </c:pt>
                <c:pt idx="2863">
                  <c:v>0.12590000000000001</c:v>
                </c:pt>
                <c:pt idx="2864">
                  <c:v>0.12609999999999999</c:v>
                </c:pt>
                <c:pt idx="2865">
                  <c:v>0.12959999999999999</c:v>
                </c:pt>
                <c:pt idx="2866">
                  <c:v>0.12939999999999999</c:v>
                </c:pt>
                <c:pt idx="2867">
                  <c:v>0.12609999999999999</c:v>
                </c:pt>
                <c:pt idx="2868">
                  <c:v>0.1211</c:v>
                </c:pt>
                <c:pt idx="2869">
                  <c:v>0.1288</c:v>
                </c:pt>
                <c:pt idx="2870">
                  <c:v>0.1338</c:v>
                </c:pt>
                <c:pt idx="2871">
                  <c:v>0.13100000000000001</c:v>
                </c:pt>
                <c:pt idx="2872">
                  <c:v>0.12770000000000001</c:v>
                </c:pt>
                <c:pt idx="2873">
                  <c:v>0.12039999999999999</c:v>
                </c:pt>
                <c:pt idx="2874">
                  <c:v>0.12770000000000001</c:v>
                </c:pt>
                <c:pt idx="2875">
                  <c:v>0.131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63-4C00-9E0D-D336B20AF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307040"/>
        <c:axId val="252307432"/>
      </c:lineChart>
      <c:dateAx>
        <c:axId val="252307040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2307432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52307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2307040"/>
        <c:crosses val="autoZero"/>
        <c:crossBetween val="between"/>
      </c:valAx>
      <c:valAx>
        <c:axId val="252307824"/>
        <c:scaling>
          <c:orientation val="minMax"/>
        </c:scaling>
        <c:delete val="1"/>
        <c:axPos val="r"/>
        <c:numFmt formatCode="0.00" sourceLinked="1"/>
        <c:majorTickMark val="in"/>
        <c:minorTickMark val="none"/>
        <c:tickLblPos val="high"/>
        <c:crossAx val="252308216"/>
        <c:crosses val="max"/>
        <c:crossBetween val="between"/>
      </c:valAx>
      <c:dateAx>
        <c:axId val="252308216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252307824"/>
        <c:crosses val="autoZero"/>
        <c:auto val="1"/>
        <c:lblOffset val="100"/>
        <c:baseTimeUnit val="days"/>
      </c:dateAx>
      <c:spPr>
        <a:noFill/>
        <a:ln w="9525">
          <a:solidFill>
            <a:schemeClr val="tx2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ayout>
        <c:manualLayout>
          <c:xMode val="edge"/>
          <c:yMode val="edge"/>
          <c:x val="0"/>
          <c:y val="0.92160223373449324"/>
          <c:w val="1"/>
          <c:h val="7.839776626550686E-2"/>
        </c:manualLayout>
      </c:layout>
      <c:overlay val="0"/>
      <c:spPr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49566669846993"/>
          <c:y val="5.1294354824790028E-2"/>
          <c:w val="0.78845437519032935"/>
          <c:h val="0.6368031759903036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2.2.5.'!$F$10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7.2112294246368031E-2"/>
                  <c:y val="-5.577615775697814E-2"/>
                </c:manualLayout>
              </c:layout>
              <c:tx>
                <c:rich>
                  <a:bodyPr/>
                  <a:lstStyle/>
                  <a:p>
                    <a:fld id="{F838A12A-D709-4EC1-96B4-624E52DFC98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1D-4120-BC34-2BA2D4537378}"/>
                </c:ext>
              </c:extLst>
            </c:dLbl>
            <c:dLbl>
              <c:idx val="1"/>
              <c:layout>
                <c:manualLayout>
                  <c:x val="-0.11936329350054066"/>
                  <c:y val="-1.6902898406298151E-3"/>
                </c:manualLayout>
              </c:layout>
              <c:tx>
                <c:rich>
                  <a:bodyPr/>
                  <a:lstStyle/>
                  <a:p>
                    <a:fld id="{983FCA57-8D67-4554-BA02-4625B9A7480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11D-4120-BC34-2BA2D4537378}"/>
                </c:ext>
              </c:extLst>
            </c:dLbl>
            <c:dLbl>
              <c:idx val="2"/>
              <c:layout>
                <c:manualLayout>
                  <c:x val="-0.12023962638798022"/>
                  <c:y val="3.0767193130839251E-2"/>
                </c:manualLayout>
              </c:layout>
              <c:tx>
                <c:rich>
                  <a:bodyPr/>
                  <a:lstStyle/>
                  <a:p>
                    <a:fld id="{957604EC-C726-4ADD-8FE6-2294671FAB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11D-4120-BC34-2BA2D4537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0:$I$10</c:f>
              <c:numCache>
                <c:formatCode>0.0%</c:formatCode>
                <c:ptCount val="3"/>
                <c:pt idx="0">
                  <c:v>6.6000000000000003E-2</c:v>
                </c:pt>
                <c:pt idx="1">
                  <c:v>5.1999999999999998E-2</c:v>
                </c:pt>
                <c:pt idx="2">
                  <c:v>-1.6E-2</c:v>
                </c:pt>
              </c:numCache>
            </c:numRef>
          </c:xVal>
          <c:yVal>
            <c:numRef>
              <c:f>'2.2.5.'!$G$11:$I$11</c:f>
              <c:numCache>
                <c:formatCode>0.0%</c:formatCode>
                <c:ptCount val="3"/>
                <c:pt idx="0">
                  <c:v>0.214</c:v>
                </c:pt>
                <c:pt idx="1">
                  <c:v>0.14899999999999999</c:v>
                </c:pt>
                <c:pt idx="2">
                  <c:v>-0.108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9:$I$9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І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B11D-4120-BC34-2BA2D4537378}"/>
            </c:ext>
          </c:extLst>
        </c:ser>
        <c:ser>
          <c:idx val="1"/>
          <c:order val="1"/>
          <c:tx>
            <c:strRef>
              <c:f>'2.2.5.'!$F$12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0322525990911552E-2"/>
                  <c:y val="-1.6902898406298151E-3"/>
                </c:manualLayout>
              </c:layout>
              <c:tx>
                <c:rich>
                  <a:bodyPr/>
                  <a:lstStyle/>
                  <a:p>
                    <a:fld id="{B02C7502-06CD-43B0-8EFD-7D9502456EE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11D-4120-BC34-2BA2D4537378}"/>
                </c:ext>
              </c:extLst>
            </c:dLbl>
            <c:dLbl>
              <c:idx val="1"/>
              <c:layout>
                <c:manualLayout>
                  <c:x val="-7.0306769586055723E-2"/>
                  <c:y val="5.0628282828282772E-2"/>
                </c:manualLayout>
              </c:layout>
              <c:tx>
                <c:rich>
                  <a:bodyPr/>
                  <a:lstStyle/>
                  <a:p>
                    <a:fld id="{B7CFC998-6638-47C7-923C-751BD334994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B11D-4120-BC34-2BA2D4537378}"/>
                </c:ext>
              </c:extLst>
            </c:dLbl>
            <c:dLbl>
              <c:idx val="2"/>
              <c:layout>
                <c:manualLayout>
                  <c:x val="-1.9525986121476692E-2"/>
                  <c:y val="-2.1150505050505052E-2"/>
                </c:manualLayout>
              </c:layout>
              <c:tx>
                <c:rich>
                  <a:bodyPr/>
                  <a:lstStyle/>
                  <a:p>
                    <a:fld id="{5F2DD293-1596-46DE-9286-D223F03805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11D-4120-BC34-2BA2D4537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2:$I$12</c:f>
              <c:numCache>
                <c:formatCode>0.0%</c:formatCode>
                <c:ptCount val="3"/>
                <c:pt idx="0">
                  <c:v>6.9000000000000006E-2</c:v>
                </c:pt>
                <c:pt idx="1">
                  <c:v>7.0000000000000007E-2</c:v>
                </c:pt>
                <c:pt idx="2">
                  <c:v>7.3999999999999996E-2</c:v>
                </c:pt>
              </c:numCache>
            </c:numRef>
          </c:xVal>
          <c:yVal>
            <c:numRef>
              <c:f>'2.2.5.'!$G$13:$I$13</c:f>
              <c:numCache>
                <c:formatCode>0.0%</c:formatCode>
                <c:ptCount val="3"/>
                <c:pt idx="0">
                  <c:v>0.159</c:v>
                </c:pt>
                <c:pt idx="1">
                  <c:v>1.0999999999999999E-2</c:v>
                </c:pt>
                <c:pt idx="2">
                  <c:v>5.6000000000000001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9:$I$9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І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B11D-4120-BC34-2BA2D4537378}"/>
            </c:ext>
          </c:extLst>
        </c:ser>
        <c:ser>
          <c:idx val="2"/>
          <c:order val="2"/>
          <c:tx>
            <c:strRef>
              <c:f>'2.2.5.'!$F$14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0.11499279071670993"/>
                  <c:y val="7.3288480391530703E-3"/>
                </c:manualLayout>
              </c:layout>
              <c:tx>
                <c:rich>
                  <a:bodyPr/>
                  <a:lstStyle/>
                  <a:p>
                    <a:fld id="{20A296F3-53BD-4529-A19A-97CE575A012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11D-4120-BC34-2BA2D4537378}"/>
                </c:ext>
              </c:extLst>
            </c:dLbl>
            <c:dLbl>
              <c:idx val="1"/>
              <c:layout>
                <c:manualLayout>
                  <c:x val="-5.555363624249543E-2"/>
                  <c:y val="4.1884003438264851E-2"/>
                </c:manualLayout>
              </c:layout>
              <c:tx>
                <c:rich>
                  <a:bodyPr/>
                  <a:lstStyle/>
                  <a:p>
                    <a:fld id="{188EAC5F-6378-418A-B9CB-83B4A7935C9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11D-4120-BC34-2BA2D4537378}"/>
                </c:ext>
              </c:extLst>
            </c:dLbl>
            <c:dLbl>
              <c:idx val="2"/>
              <c:layout>
                <c:manualLayout>
                  <c:x val="-4.8770179282651163E-2"/>
                  <c:y val="-6.398145238016148E-2"/>
                </c:manualLayout>
              </c:layout>
              <c:tx>
                <c:rich>
                  <a:bodyPr/>
                  <a:lstStyle/>
                  <a:p>
                    <a:fld id="{5D941CA2-4F33-4A47-9FF0-56A067A387F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11D-4120-BC34-2BA2D4537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4:$I$14</c:f>
              <c:numCache>
                <c:formatCode>0.0%</c:formatCode>
                <c:ptCount val="3"/>
                <c:pt idx="0">
                  <c:v>0.34300000000000003</c:v>
                </c:pt>
                <c:pt idx="1">
                  <c:v>0.374</c:v>
                </c:pt>
                <c:pt idx="2">
                  <c:v>0.4</c:v>
                </c:pt>
              </c:numCache>
            </c:numRef>
          </c:xVal>
          <c:yVal>
            <c:numRef>
              <c:f>'2.2.5.'!$G$15:$I$15</c:f>
              <c:numCache>
                <c:formatCode>0.0%</c:formatCode>
                <c:ptCount val="3"/>
                <c:pt idx="0">
                  <c:v>0.44700000000000001</c:v>
                </c:pt>
                <c:pt idx="1">
                  <c:v>9.9000000000000005E-2</c:v>
                </c:pt>
                <c:pt idx="2">
                  <c:v>0.18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9:$I$9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І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B11D-4120-BC34-2BA2D4537378}"/>
            </c:ext>
          </c:extLst>
        </c:ser>
        <c:ser>
          <c:idx val="3"/>
          <c:order val="3"/>
          <c:tx>
            <c:strRef>
              <c:f>'2.2.5.'!$F$16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6.1208217495405122E-2"/>
                  <c:y val="-5.0367570965343361E-2"/>
                </c:manualLayout>
              </c:layout>
              <c:tx>
                <c:rich>
                  <a:bodyPr/>
                  <a:lstStyle/>
                  <a:p>
                    <a:fld id="{C21E7F1B-1303-4F5F-8BF6-69B455EA32A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11D-4120-BC34-2BA2D4537378}"/>
                </c:ext>
              </c:extLst>
            </c:dLbl>
            <c:dLbl>
              <c:idx val="1"/>
              <c:layout>
                <c:manualLayout>
                  <c:x val="-5.352455347026662E-2"/>
                  <c:y val="3.7175252525252465E-2"/>
                </c:manualLayout>
              </c:layout>
              <c:tx>
                <c:rich>
                  <a:bodyPr/>
                  <a:lstStyle/>
                  <a:p>
                    <a:fld id="{500EB1CE-277F-4A7B-9ADB-460AC161C9F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11D-4120-BC34-2BA2D4537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6:$H$16</c:f>
              <c:numCache>
                <c:formatCode>0.0%</c:formatCode>
                <c:ptCount val="2"/>
                <c:pt idx="0">
                  <c:v>0.249</c:v>
                </c:pt>
                <c:pt idx="1">
                  <c:v>0.23200000000000001</c:v>
                </c:pt>
              </c:numCache>
            </c:numRef>
          </c:xVal>
          <c:yVal>
            <c:numRef>
              <c:f>'2.2.5.'!$G$17:$H$17</c:f>
              <c:numCache>
                <c:formatCode>0.0%</c:formatCode>
                <c:ptCount val="2"/>
                <c:pt idx="0">
                  <c:v>0.16400000000000001</c:v>
                </c:pt>
                <c:pt idx="1">
                  <c:v>7.4999999999999997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9:$H$9</c15:f>
                <c15:dlblRangeCache>
                  <c:ptCount val="2"/>
                  <c:pt idx="0">
                    <c:v>2017</c:v>
                  </c:pt>
                  <c:pt idx="1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B11D-4120-BC34-2BA2D45373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58418768"/>
        <c:axId val="258419160"/>
      </c:scatterChart>
      <c:valAx>
        <c:axId val="2584187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ru-RU"/>
                  <a:t>Рентабельність за </a:t>
                </a:r>
                <a:r>
                  <a:rPr lang="en-US"/>
                  <a:t>EBITDA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33518752551919151"/>
              <c:y val="0.765237096261772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9160"/>
        <c:crosses val="min"/>
        <c:crossBetween val="midCat"/>
      </c:valAx>
      <c:valAx>
        <c:axId val="258419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ru-RU"/>
                  <a:t>Зміна експорту</a:t>
                </a:r>
                <a:r>
                  <a:rPr lang="en-US"/>
                  <a:t>,</a:t>
                </a:r>
                <a:r>
                  <a:rPr lang="ru-RU"/>
                  <a:t> </a:t>
                </a:r>
                <a:r>
                  <a:rPr lang="uk-UA"/>
                  <a:t>р/р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2.5739054038286263E-6"/>
              <c:y val="0.16588774499407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8768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238438181196332E-2"/>
          <c:y val="0.84265185991504687"/>
          <c:w val="0.94315159906932278"/>
          <c:h val="0.124896619335144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19640522875818"/>
          <c:y val="5.1294354824790028E-2"/>
          <c:w val="0.79675359477124186"/>
          <c:h val="0.6368031759903036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2.2.5.'!$E$10</c:f>
              <c:strCache>
                <c:ptCount val="1"/>
                <c:pt idx="0">
                  <c:v>Metallurgy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7.2112294246368031E-2"/>
                  <c:y val="-5.577615775697814E-2"/>
                </c:manualLayout>
              </c:layout>
              <c:tx>
                <c:rich>
                  <a:bodyPr/>
                  <a:lstStyle/>
                  <a:p>
                    <a:fld id="{2131637A-103D-4CE7-BD43-A6A98578AA0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A89-46E3-A8A7-C94B433A0D40}"/>
                </c:ext>
              </c:extLst>
            </c:dLbl>
            <c:dLbl>
              <c:idx val="1"/>
              <c:layout>
                <c:manualLayout>
                  <c:x val="-0.11936329350054066"/>
                  <c:y val="-1.6902898406298151E-3"/>
                </c:manualLayout>
              </c:layout>
              <c:tx>
                <c:rich>
                  <a:bodyPr/>
                  <a:lstStyle/>
                  <a:p>
                    <a:fld id="{C6C660AF-7D7F-4BD3-84E5-0E3575C50DF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A89-46E3-A8A7-C94B433A0D40}"/>
                </c:ext>
              </c:extLst>
            </c:dLbl>
            <c:dLbl>
              <c:idx val="2"/>
              <c:layout>
                <c:manualLayout>
                  <c:x val="-0.12023962638798022"/>
                  <c:y val="3.0767193130839251E-2"/>
                </c:manualLayout>
              </c:layout>
              <c:tx>
                <c:rich>
                  <a:bodyPr/>
                  <a:lstStyle/>
                  <a:p>
                    <a:fld id="{DC7B732C-6349-4D11-9343-4BDF784A410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A89-46E3-A8A7-C94B433A0D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0:$I$10</c:f>
              <c:numCache>
                <c:formatCode>0.0%</c:formatCode>
                <c:ptCount val="3"/>
                <c:pt idx="0">
                  <c:v>6.6000000000000003E-2</c:v>
                </c:pt>
                <c:pt idx="1">
                  <c:v>5.1999999999999998E-2</c:v>
                </c:pt>
                <c:pt idx="2">
                  <c:v>-1.6E-2</c:v>
                </c:pt>
              </c:numCache>
            </c:numRef>
          </c:xVal>
          <c:yVal>
            <c:numRef>
              <c:f>'2.2.5.'!$G$11:$I$11</c:f>
              <c:numCache>
                <c:formatCode>0.0%</c:formatCode>
                <c:ptCount val="3"/>
                <c:pt idx="0">
                  <c:v>0.214</c:v>
                </c:pt>
                <c:pt idx="1">
                  <c:v>0.14899999999999999</c:v>
                </c:pt>
                <c:pt idx="2">
                  <c:v>-0.108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8:$I$8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H1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8A89-46E3-A8A7-C94B433A0D40}"/>
            </c:ext>
          </c:extLst>
        </c:ser>
        <c:ser>
          <c:idx val="1"/>
          <c:order val="1"/>
          <c:tx>
            <c:strRef>
              <c:f>'2.2.5.'!$E$12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0322525990911552E-2"/>
                  <c:y val="-1.6902898406298151E-3"/>
                </c:manualLayout>
              </c:layout>
              <c:tx>
                <c:rich>
                  <a:bodyPr/>
                  <a:lstStyle/>
                  <a:p>
                    <a:fld id="{36CE5DFB-2B17-4F79-8CD7-3FAD9C32F7B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A89-46E3-A8A7-C94B433A0D40}"/>
                </c:ext>
              </c:extLst>
            </c:dLbl>
            <c:dLbl>
              <c:idx val="1"/>
              <c:layout>
                <c:manualLayout>
                  <c:x val="-8.6881460013087539E-2"/>
                  <c:y val="4.4214141414141359E-2"/>
                </c:manualLayout>
              </c:layout>
              <c:tx>
                <c:rich>
                  <a:bodyPr/>
                  <a:lstStyle/>
                  <a:p>
                    <a:fld id="{17850573-D333-40F6-8B93-DECD3FF1738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A89-46E3-A8A7-C94B433A0D40}"/>
                </c:ext>
              </c:extLst>
            </c:dLbl>
            <c:dLbl>
              <c:idx val="2"/>
              <c:layout>
                <c:manualLayout>
                  <c:x val="-1.951066190507398E-2"/>
                  <c:y val="-1.4736363636363636E-2"/>
                </c:manualLayout>
              </c:layout>
              <c:tx>
                <c:rich>
                  <a:bodyPr/>
                  <a:lstStyle/>
                  <a:p>
                    <a:fld id="{6C485562-8B0D-4DE3-9488-309429BF848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A89-46E3-A8A7-C94B433A0D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2:$I$12</c:f>
              <c:numCache>
                <c:formatCode>0.0%</c:formatCode>
                <c:ptCount val="3"/>
                <c:pt idx="0">
                  <c:v>6.9000000000000006E-2</c:v>
                </c:pt>
                <c:pt idx="1">
                  <c:v>7.0000000000000007E-2</c:v>
                </c:pt>
                <c:pt idx="2">
                  <c:v>7.3999999999999996E-2</c:v>
                </c:pt>
              </c:numCache>
            </c:numRef>
          </c:xVal>
          <c:yVal>
            <c:numRef>
              <c:f>'2.2.5.'!$G$13:$I$13</c:f>
              <c:numCache>
                <c:formatCode>0.0%</c:formatCode>
                <c:ptCount val="3"/>
                <c:pt idx="0">
                  <c:v>0.159</c:v>
                </c:pt>
                <c:pt idx="1">
                  <c:v>1.0999999999999999E-2</c:v>
                </c:pt>
                <c:pt idx="2">
                  <c:v>5.6000000000000001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8:$I$8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H1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8A89-46E3-A8A7-C94B433A0D40}"/>
            </c:ext>
          </c:extLst>
        </c:ser>
        <c:ser>
          <c:idx val="2"/>
          <c:order val="2"/>
          <c:tx>
            <c:strRef>
              <c:f>'2.2.5.'!$E$14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0.11499279071670993"/>
                  <c:y val="7.3288480391530703E-3"/>
                </c:manualLayout>
              </c:layout>
              <c:tx>
                <c:rich>
                  <a:bodyPr/>
                  <a:lstStyle/>
                  <a:p>
                    <a:fld id="{6126B705-1E81-46E0-8DC7-5340423EBEB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A89-46E3-A8A7-C94B433A0D40}"/>
                </c:ext>
              </c:extLst>
            </c:dLbl>
            <c:dLbl>
              <c:idx val="1"/>
              <c:layout>
                <c:manualLayout>
                  <c:x val="-5.555363624249543E-2"/>
                  <c:y val="4.1884003438264851E-2"/>
                </c:manualLayout>
              </c:layout>
              <c:tx>
                <c:rich>
                  <a:bodyPr/>
                  <a:lstStyle/>
                  <a:p>
                    <a:fld id="{E4FBBFB4-98A1-4B6B-9902-2A80C1707A3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A89-46E3-A8A7-C94B433A0D40}"/>
                </c:ext>
              </c:extLst>
            </c:dLbl>
            <c:dLbl>
              <c:idx val="2"/>
              <c:layout>
                <c:manualLayout>
                  <c:x val="-4.8770179282651163E-2"/>
                  <c:y val="-6.398145238016148E-2"/>
                </c:manualLayout>
              </c:layout>
              <c:tx>
                <c:rich>
                  <a:bodyPr/>
                  <a:lstStyle/>
                  <a:p>
                    <a:fld id="{1BCE6E55-2479-4B79-A6ED-4BE40765D21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A89-46E3-A8A7-C94B433A0D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4:$I$14</c:f>
              <c:numCache>
                <c:formatCode>0.0%</c:formatCode>
                <c:ptCount val="3"/>
                <c:pt idx="0">
                  <c:v>0.34300000000000003</c:v>
                </c:pt>
                <c:pt idx="1">
                  <c:v>0.374</c:v>
                </c:pt>
                <c:pt idx="2">
                  <c:v>0.4</c:v>
                </c:pt>
              </c:numCache>
            </c:numRef>
          </c:xVal>
          <c:yVal>
            <c:numRef>
              <c:f>'2.2.5.'!$G$15:$I$15</c:f>
              <c:numCache>
                <c:formatCode>0.0%</c:formatCode>
                <c:ptCount val="3"/>
                <c:pt idx="0">
                  <c:v>0.44700000000000001</c:v>
                </c:pt>
                <c:pt idx="1">
                  <c:v>9.9000000000000005E-2</c:v>
                </c:pt>
                <c:pt idx="2">
                  <c:v>0.18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8:$I$8</c15:f>
                <c15:dlblRangeCache>
                  <c:ptCount val="3"/>
                  <c:pt idx="0">
                    <c:v>2017</c:v>
                  </c:pt>
                  <c:pt idx="1">
                    <c:v>2018</c:v>
                  </c:pt>
                  <c:pt idx="2">
                    <c:v>H1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8A89-46E3-A8A7-C94B433A0D40}"/>
            </c:ext>
          </c:extLst>
        </c:ser>
        <c:ser>
          <c:idx val="3"/>
          <c:order val="3"/>
          <c:tx>
            <c:strRef>
              <c:f>'2.2.5.'!$E$16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6.1208217495405122E-2"/>
                  <c:y val="-5.0367570965343361E-2"/>
                </c:manualLayout>
              </c:layout>
              <c:tx>
                <c:rich>
                  <a:bodyPr/>
                  <a:lstStyle/>
                  <a:p>
                    <a:fld id="{3B26CE67-B51F-4E9D-AADD-B6814A9024A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A89-46E3-A8A7-C94B433A0D40}"/>
                </c:ext>
              </c:extLst>
            </c:dLbl>
            <c:dLbl>
              <c:idx val="1"/>
              <c:layout>
                <c:manualLayout>
                  <c:x val="-8.6651063247651969E-2"/>
                  <c:y val="3.076123090917918E-2"/>
                </c:manualLayout>
              </c:layout>
              <c:tx>
                <c:rich>
                  <a:bodyPr/>
                  <a:lstStyle/>
                  <a:p>
                    <a:fld id="{C7479AAF-8922-4C80-B220-925911E9E66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8A89-46E3-A8A7-C94B433A0D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2.5.'!$G$16:$H$16</c:f>
              <c:numCache>
                <c:formatCode>0.0%</c:formatCode>
                <c:ptCount val="2"/>
                <c:pt idx="0">
                  <c:v>0.249</c:v>
                </c:pt>
                <c:pt idx="1">
                  <c:v>0.23200000000000001</c:v>
                </c:pt>
              </c:numCache>
            </c:numRef>
          </c:xVal>
          <c:yVal>
            <c:numRef>
              <c:f>'2.2.5.'!$G$17:$H$17</c:f>
              <c:numCache>
                <c:formatCode>0.0%</c:formatCode>
                <c:ptCount val="2"/>
                <c:pt idx="0">
                  <c:v>0.16400000000000001</c:v>
                </c:pt>
                <c:pt idx="1">
                  <c:v>7.4999999999999997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2.5.'!$G$8:$H$8</c15:f>
                <c15:dlblRangeCache>
                  <c:ptCount val="2"/>
                  <c:pt idx="0">
                    <c:v>2017</c:v>
                  </c:pt>
                  <c:pt idx="1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8A89-46E3-A8A7-C94B433A0D4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58960968"/>
        <c:axId val="258961360"/>
      </c:scatterChart>
      <c:valAx>
        <c:axId val="2589609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BITDA margin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41399040061448605"/>
              <c:y val="0.765236868686868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1360"/>
        <c:crosses val="min"/>
        <c:crossBetween val="midCat"/>
      </c:valAx>
      <c:valAx>
        <c:axId val="258961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 in exports, yoy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2.6183605331898473E-6"/>
              <c:y val="0.146645454545454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0968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238438181196332E-2"/>
          <c:y val="0.84265185991504687"/>
          <c:w val="0.94315159906932278"/>
          <c:h val="0.124896619335144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65175230784751E-2"/>
          <c:y val="4.804023480618555E-2"/>
          <c:w val="0.89962717453048069"/>
          <c:h val="0.583210606060606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.'!$I$12</c:f>
              <c:strCache>
                <c:ptCount val="1"/>
                <c:pt idx="0">
                  <c:v>Сировина та товари для перепродаж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I$13:$I$17</c:f>
              <c:numCache>
                <c:formatCode>0%</c:formatCode>
                <c:ptCount val="5"/>
                <c:pt idx="0">
                  <c:v>0.628</c:v>
                </c:pt>
                <c:pt idx="1">
                  <c:v>0.16</c:v>
                </c:pt>
                <c:pt idx="2">
                  <c:v>0.85299999999999998</c:v>
                </c:pt>
                <c:pt idx="3">
                  <c:v>0.60299999999999998</c:v>
                </c:pt>
                <c:pt idx="4">
                  <c:v>0.64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5-4D07-A54F-81D86EABFADB}"/>
            </c:ext>
          </c:extLst>
        </c:ser>
        <c:ser>
          <c:idx val="1"/>
          <c:order val="1"/>
          <c:tx>
            <c:strRef>
              <c:f>'2.2.6.'!$J$12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J$13:$J$17</c:f>
              <c:numCache>
                <c:formatCode>0%</c:formatCode>
                <c:ptCount val="5"/>
                <c:pt idx="0">
                  <c:v>0.109</c:v>
                </c:pt>
                <c:pt idx="1">
                  <c:v>0.42</c:v>
                </c:pt>
                <c:pt idx="2">
                  <c:v>0</c:v>
                </c:pt>
                <c:pt idx="3">
                  <c:v>9.8000000000000004E-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25-4D07-A54F-81D86EABFADB}"/>
            </c:ext>
          </c:extLst>
        </c:ser>
        <c:ser>
          <c:idx val="2"/>
          <c:order val="2"/>
          <c:tx>
            <c:strRef>
              <c:f>'2.2.6.'!$K$12</c:f>
              <c:strCache>
                <c:ptCount val="1"/>
                <c:pt idx="0">
                  <c:v>Витрати на персонал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K$13:$K$17</c:f>
              <c:numCache>
                <c:formatCode>0%</c:formatCode>
                <c:ptCount val="5"/>
                <c:pt idx="0">
                  <c:v>5.8999999999999997E-2</c:v>
                </c:pt>
                <c:pt idx="1">
                  <c:v>0.09</c:v>
                </c:pt>
                <c:pt idx="2">
                  <c:v>1.7999999999999999E-2</c:v>
                </c:pt>
                <c:pt idx="3">
                  <c:v>6.5000000000000002E-2</c:v>
                </c:pt>
                <c:pt idx="4">
                  <c:v>0.13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25-4D07-A54F-81D86EABFADB}"/>
            </c:ext>
          </c:extLst>
        </c:ser>
        <c:ser>
          <c:idx val="3"/>
          <c:order val="3"/>
          <c:tx>
            <c:strRef>
              <c:f>'2.2.6.'!$L$12</c:f>
              <c:strCache>
                <c:ptCount val="1"/>
                <c:pt idx="0">
                  <c:v>Транспортні витра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L$13:$L$17</c:f>
              <c:numCache>
                <c:formatCode>0%</c:formatCode>
                <c:ptCount val="5"/>
                <c:pt idx="0">
                  <c:v>7.3999999999999996E-2</c:v>
                </c:pt>
                <c:pt idx="1">
                  <c:v>0</c:v>
                </c:pt>
                <c:pt idx="2">
                  <c:v>8.4000000000000005E-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25-4D07-A54F-81D86EABFADB}"/>
            </c:ext>
          </c:extLst>
        </c:ser>
        <c:ser>
          <c:idx val="4"/>
          <c:order val="4"/>
          <c:tx>
            <c:strRef>
              <c:f>'2.2.6.'!$M$12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M$13:$M$17</c:f>
              <c:numCache>
                <c:formatCode>0%</c:formatCode>
                <c:ptCount val="5"/>
                <c:pt idx="0">
                  <c:v>0.13</c:v>
                </c:pt>
                <c:pt idx="1">
                  <c:v>0.33</c:v>
                </c:pt>
                <c:pt idx="2">
                  <c:v>4.4999999999999998E-2</c:v>
                </c:pt>
                <c:pt idx="3">
                  <c:v>0.23400000000000001</c:v>
                </c:pt>
                <c:pt idx="4">
                  <c:v>0.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25-4D07-A54F-81D86EABF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8962144"/>
        <c:axId val="258962536"/>
      </c:barChart>
      <c:lineChart>
        <c:grouping val="standard"/>
        <c:varyColors val="0"/>
        <c:ser>
          <c:idx val="5"/>
          <c:order val="5"/>
          <c:tx>
            <c:strRef>
              <c:f>'2.2.6.'!$N$12</c:f>
              <c:strCache>
                <c:ptCount val="1"/>
                <c:pt idx="0">
                  <c:v>Операційна рентабельність (п. ш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rgbClr val="46AFE6"/>
              </a:solidFill>
              <a:ln w="9525">
                <a:solidFill>
                  <a:srgbClr val="46AFE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4594112498585052E-2"/>
                  <c:y val="-5.2779670660134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25-4D07-A54F-81D86EABFADB}"/>
                </c:ext>
              </c:extLst>
            </c:dLbl>
            <c:dLbl>
              <c:idx val="1"/>
              <c:layout>
                <c:manualLayout>
                  <c:x val="-8.2880027454433208E-2"/>
                  <c:y val="-5.2779670660134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25-4D07-A54F-81D86EABFADB}"/>
                </c:ext>
              </c:extLst>
            </c:dLbl>
            <c:dLbl>
              <c:idx val="2"/>
              <c:layout>
                <c:manualLayout>
                  <c:x val="-6.5955883048551295E-2"/>
                  <c:y val="-5.9129089688293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25-4D07-A54F-81D86EABFADB}"/>
                </c:ext>
              </c:extLst>
            </c:dLbl>
            <c:dLbl>
              <c:idx val="3"/>
              <c:layout>
                <c:manualLayout>
                  <c:x val="-8.2880027454433097E-2"/>
                  <c:y val="-5.2779670660134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25-4D07-A54F-81D86EABFADB}"/>
                </c:ext>
              </c:extLst>
            </c:dLbl>
            <c:dLbl>
              <c:idx val="4"/>
              <c:layout>
                <c:manualLayout>
                  <c:x val="-8.2880027454433181E-2"/>
                  <c:y val="-4.0080832603816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25-4D07-A54F-81D86EABFA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N$13:$N$17</c:f>
              <c:numCache>
                <c:formatCode>0%</c:formatCode>
                <c:ptCount val="5"/>
                <c:pt idx="0">
                  <c:v>0.13100000000000001</c:v>
                </c:pt>
                <c:pt idx="1">
                  <c:v>0.33600000000000002</c:v>
                </c:pt>
                <c:pt idx="2">
                  <c:v>6.7000000000000004E-2</c:v>
                </c:pt>
                <c:pt idx="3">
                  <c:v>0.27400000000000002</c:v>
                </c:pt>
                <c:pt idx="4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F25-4D07-A54F-81D86EABF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63320"/>
        <c:axId val="258962928"/>
      </c:lineChart>
      <c:catAx>
        <c:axId val="2589621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2536"/>
        <c:crosses val="autoZero"/>
        <c:auto val="1"/>
        <c:lblAlgn val="ctr"/>
        <c:lblOffset val="100"/>
        <c:noMultiLvlLbl val="0"/>
      </c:catAx>
      <c:valAx>
        <c:axId val="25896253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2144"/>
        <c:crosses val="autoZero"/>
        <c:crossBetween val="between"/>
        <c:majorUnit val="0.2"/>
      </c:valAx>
      <c:valAx>
        <c:axId val="258962928"/>
        <c:scaling>
          <c:orientation val="minMax"/>
          <c:max val="0.5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3320"/>
        <c:crosses val="max"/>
        <c:crossBetween val="between"/>
        <c:majorUnit val="0.1"/>
      </c:valAx>
      <c:catAx>
        <c:axId val="258963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8962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322878787878785"/>
          <c:w val="0.99616077547939696"/>
          <c:h val="0.286771212121212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chemeClr val="tx1">
              <a:lumMod val="95000"/>
              <a:lumOff val="5000"/>
            </a:schemeClr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65175230784751E-2"/>
          <c:y val="4.804023480618555E-2"/>
          <c:w val="0.89962717453048069"/>
          <c:h val="0.583210606060606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.'!$I$11</c:f>
              <c:strCache>
                <c:ptCount val="1"/>
                <c:pt idx="0">
                  <c:v>Raw materials and goods for resal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2.6.'!$G$13:$G$17</c:f>
              <c:strCache>
                <c:ptCount val="5"/>
                <c:pt idx="0">
                  <c:v>Metinvest</c:v>
                </c:pt>
                <c:pt idx="1">
                  <c:v>Ferrexpo</c:v>
                </c:pt>
                <c:pt idx="2">
                  <c:v>Kernel</c:v>
                </c:pt>
                <c:pt idx="3">
                  <c:v>IMC</c:v>
                </c:pt>
                <c:pt idx="4">
                  <c:v>MHP</c:v>
                </c:pt>
              </c:strCache>
            </c:strRef>
          </c:cat>
          <c:val>
            <c:numRef>
              <c:f>'2.2.6.'!$I$13:$I$17</c:f>
              <c:numCache>
                <c:formatCode>0%</c:formatCode>
                <c:ptCount val="5"/>
                <c:pt idx="0">
                  <c:v>0.628</c:v>
                </c:pt>
                <c:pt idx="1">
                  <c:v>0.16</c:v>
                </c:pt>
                <c:pt idx="2">
                  <c:v>0.85299999999999998</c:v>
                </c:pt>
                <c:pt idx="3">
                  <c:v>0.60299999999999998</c:v>
                </c:pt>
                <c:pt idx="4">
                  <c:v>0.64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26-4C81-B3DA-E9211E5CFD00}"/>
            </c:ext>
          </c:extLst>
        </c:ser>
        <c:ser>
          <c:idx val="1"/>
          <c:order val="1"/>
          <c:tx>
            <c:strRef>
              <c:f>'2.2.6.'!$J$1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2.6.'!$G$13:$G$17</c:f>
              <c:strCache>
                <c:ptCount val="5"/>
                <c:pt idx="0">
                  <c:v>Metinvest</c:v>
                </c:pt>
                <c:pt idx="1">
                  <c:v>Ferrexpo</c:v>
                </c:pt>
                <c:pt idx="2">
                  <c:v>Kernel</c:v>
                </c:pt>
                <c:pt idx="3">
                  <c:v>IMC</c:v>
                </c:pt>
                <c:pt idx="4">
                  <c:v>MHP</c:v>
                </c:pt>
              </c:strCache>
            </c:strRef>
          </c:cat>
          <c:val>
            <c:numRef>
              <c:f>'2.2.6.'!$J$13:$J$17</c:f>
              <c:numCache>
                <c:formatCode>0%</c:formatCode>
                <c:ptCount val="5"/>
                <c:pt idx="0">
                  <c:v>0.109</c:v>
                </c:pt>
                <c:pt idx="1">
                  <c:v>0.42</c:v>
                </c:pt>
                <c:pt idx="2">
                  <c:v>0</c:v>
                </c:pt>
                <c:pt idx="3">
                  <c:v>9.8000000000000004E-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26-4C81-B3DA-E9211E5CFD00}"/>
            </c:ext>
          </c:extLst>
        </c:ser>
        <c:ser>
          <c:idx val="2"/>
          <c:order val="2"/>
          <c:tx>
            <c:strRef>
              <c:f>'2.2.6.'!$K$11</c:f>
              <c:strCache>
                <c:ptCount val="1"/>
                <c:pt idx="0">
                  <c:v>Staff cos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2.6.'!$G$13:$G$17</c:f>
              <c:strCache>
                <c:ptCount val="5"/>
                <c:pt idx="0">
                  <c:v>Metinvest</c:v>
                </c:pt>
                <c:pt idx="1">
                  <c:v>Ferrexpo</c:v>
                </c:pt>
                <c:pt idx="2">
                  <c:v>Kernel</c:v>
                </c:pt>
                <c:pt idx="3">
                  <c:v>IMC</c:v>
                </c:pt>
                <c:pt idx="4">
                  <c:v>MHP</c:v>
                </c:pt>
              </c:strCache>
            </c:strRef>
          </c:cat>
          <c:val>
            <c:numRef>
              <c:f>'2.2.6.'!$K$13:$K$17</c:f>
              <c:numCache>
                <c:formatCode>0%</c:formatCode>
                <c:ptCount val="5"/>
                <c:pt idx="0">
                  <c:v>5.8999999999999997E-2</c:v>
                </c:pt>
                <c:pt idx="1">
                  <c:v>0.09</c:v>
                </c:pt>
                <c:pt idx="2">
                  <c:v>1.7999999999999999E-2</c:v>
                </c:pt>
                <c:pt idx="3">
                  <c:v>6.5000000000000002E-2</c:v>
                </c:pt>
                <c:pt idx="4">
                  <c:v>0.13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26-4C81-B3DA-E9211E5CFD00}"/>
            </c:ext>
          </c:extLst>
        </c:ser>
        <c:ser>
          <c:idx val="3"/>
          <c:order val="3"/>
          <c:tx>
            <c:strRef>
              <c:f>'2.2.6.'!$L$11</c:f>
              <c:strCache>
                <c:ptCount val="1"/>
                <c:pt idx="0">
                  <c:v>Transportation cos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2.6.'!$G$13:$G$17</c:f>
              <c:strCache>
                <c:ptCount val="5"/>
                <c:pt idx="0">
                  <c:v>Metinvest</c:v>
                </c:pt>
                <c:pt idx="1">
                  <c:v>Ferrexpo</c:v>
                </c:pt>
                <c:pt idx="2">
                  <c:v>Kernel</c:v>
                </c:pt>
                <c:pt idx="3">
                  <c:v>IMC</c:v>
                </c:pt>
                <c:pt idx="4">
                  <c:v>MHP</c:v>
                </c:pt>
              </c:strCache>
            </c:strRef>
          </c:cat>
          <c:val>
            <c:numRef>
              <c:f>'2.2.6.'!$L$13:$L$17</c:f>
              <c:numCache>
                <c:formatCode>0%</c:formatCode>
                <c:ptCount val="5"/>
                <c:pt idx="0">
                  <c:v>7.3999999999999996E-2</c:v>
                </c:pt>
                <c:pt idx="1">
                  <c:v>0</c:v>
                </c:pt>
                <c:pt idx="2">
                  <c:v>8.4000000000000005E-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26-4C81-B3DA-E9211E5CFD00}"/>
            </c:ext>
          </c:extLst>
        </c:ser>
        <c:ser>
          <c:idx val="4"/>
          <c:order val="4"/>
          <c:tx>
            <c:strRef>
              <c:f>'2.2.6.'!$M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2.6.'!$G$13:$G$17</c:f>
              <c:strCache>
                <c:ptCount val="5"/>
                <c:pt idx="0">
                  <c:v>Metinvest</c:v>
                </c:pt>
                <c:pt idx="1">
                  <c:v>Ferrexpo</c:v>
                </c:pt>
                <c:pt idx="2">
                  <c:v>Kernel</c:v>
                </c:pt>
                <c:pt idx="3">
                  <c:v>IMC</c:v>
                </c:pt>
                <c:pt idx="4">
                  <c:v>MHP</c:v>
                </c:pt>
              </c:strCache>
            </c:strRef>
          </c:cat>
          <c:val>
            <c:numRef>
              <c:f>'2.2.6.'!$M$13:$M$17</c:f>
              <c:numCache>
                <c:formatCode>0%</c:formatCode>
                <c:ptCount val="5"/>
                <c:pt idx="0">
                  <c:v>0.13</c:v>
                </c:pt>
                <c:pt idx="1">
                  <c:v>0.33</c:v>
                </c:pt>
                <c:pt idx="2">
                  <c:v>4.4999999999999998E-2</c:v>
                </c:pt>
                <c:pt idx="3">
                  <c:v>0.23400000000000001</c:v>
                </c:pt>
                <c:pt idx="4">
                  <c:v>0.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26-4C81-B3DA-E9211E5CF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8964104"/>
        <c:axId val="258964496"/>
      </c:barChart>
      <c:lineChart>
        <c:grouping val="standard"/>
        <c:varyColors val="0"/>
        <c:ser>
          <c:idx val="5"/>
          <c:order val="5"/>
          <c:tx>
            <c:strRef>
              <c:f>'2.2.6.'!$N$11</c:f>
              <c:strCache>
                <c:ptCount val="1"/>
                <c:pt idx="0">
                  <c:v>Operating profitability  (r.h.s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rgbClr val="46AFE6"/>
              </a:solidFill>
              <a:ln w="9525">
                <a:solidFill>
                  <a:srgbClr val="46AFE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4594112498585052E-2"/>
                  <c:y val="-5.2779670660134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26-4C81-B3DA-E9211E5CFD00}"/>
                </c:ext>
              </c:extLst>
            </c:dLbl>
            <c:dLbl>
              <c:idx val="1"/>
              <c:layout>
                <c:manualLayout>
                  <c:x val="-8.2880027454433208E-2"/>
                  <c:y val="-5.2779670660134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26-4C81-B3DA-E9211E5CFD00}"/>
                </c:ext>
              </c:extLst>
            </c:dLbl>
            <c:dLbl>
              <c:idx val="2"/>
              <c:layout>
                <c:manualLayout>
                  <c:x val="-6.5955883048551295E-2"/>
                  <c:y val="-5.9129089688293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26-4C81-B3DA-E9211E5CFD00}"/>
                </c:ext>
              </c:extLst>
            </c:dLbl>
            <c:dLbl>
              <c:idx val="3"/>
              <c:layout>
                <c:manualLayout>
                  <c:x val="-8.2880027454433097E-2"/>
                  <c:y val="-5.2779670660134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26-4C81-B3DA-E9211E5CFD00}"/>
                </c:ext>
              </c:extLst>
            </c:dLbl>
            <c:dLbl>
              <c:idx val="4"/>
              <c:layout>
                <c:manualLayout>
                  <c:x val="-8.2880027454433181E-2"/>
                  <c:y val="-4.0080832603816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26-4C81-B3DA-E9211E5CFD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.'!$H$13:$H$17</c:f>
              <c:strCache>
                <c:ptCount val="5"/>
                <c:pt idx="0">
                  <c:v>Метінвест</c:v>
                </c:pt>
                <c:pt idx="1">
                  <c:v>Феррекспо</c:v>
                </c:pt>
                <c:pt idx="2">
                  <c:v>Кернел</c:v>
                </c:pt>
                <c:pt idx="3">
                  <c:v>ІМК</c:v>
                </c:pt>
                <c:pt idx="4">
                  <c:v>МХП</c:v>
                </c:pt>
              </c:strCache>
            </c:strRef>
          </c:cat>
          <c:val>
            <c:numRef>
              <c:f>'2.2.6.'!$N$13:$N$17</c:f>
              <c:numCache>
                <c:formatCode>0%</c:formatCode>
                <c:ptCount val="5"/>
                <c:pt idx="0">
                  <c:v>0.13100000000000001</c:v>
                </c:pt>
                <c:pt idx="1">
                  <c:v>0.33600000000000002</c:v>
                </c:pt>
                <c:pt idx="2">
                  <c:v>6.7000000000000004E-2</c:v>
                </c:pt>
                <c:pt idx="3">
                  <c:v>0.27400000000000002</c:v>
                </c:pt>
                <c:pt idx="4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926-4C81-B3DA-E9211E5CF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65280"/>
        <c:axId val="258964888"/>
      </c:lineChart>
      <c:catAx>
        <c:axId val="2589641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4496"/>
        <c:crosses val="autoZero"/>
        <c:auto val="1"/>
        <c:lblAlgn val="ctr"/>
        <c:lblOffset val="100"/>
        <c:noMultiLvlLbl val="0"/>
      </c:catAx>
      <c:valAx>
        <c:axId val="2589644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4104"/>
        <c:crosses val="autoZero"/>
        <c:crossBetween val="between"/>
        <c:majorUnit val="0.2"/>
      </c:valAx>
      <c:valAx>
        <c:axId val="258964888"/>
        <c:scaling>
          <c:orientation val="minMax"/>
          <c:max val="0.5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5280"/>
        <c:crosses val="max"/>
        <c:crossBetween val="between"/>
        <c:majorUnit val="0.1"/>
      </c:valAx>
      <c:catAx>
        <c:axId val="25896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8964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322878787878785"/>
          <c:w val="0.99616077547939696"/>
          <c:h val="0.286771212121212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chemeClr val="tx1">
              <a:lumMod val="95000"/>
              <a:lumOff val="5000"/>
            </a:schemeClr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907407590442667E-2"/>
          <c:y val="4.86780914217931E-2"/>
          <c:w val="0.77241786202035834"/>
          <c:h val="0.65832424242424248"/>
        </c:manualLayout>
      </c:layout>
      <c:lineChart>
        <c:grouping val="standard"/>
        <c:varyColors val="0"/>
        <c:ser>
          <c:idx val="1"/>
          <c:order val="1"/>
          <c:tx>
            <c:strRef>
              <c:f>'2.2.7.'!$I$16</c:f>
              <c:strCache>
                <c:ptCount val="1"/>
                <c:pt idx="0">
                  <c:v>Steel Billet Exp FOB Ukraine, р/р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2.7.'!$G$18:$G$74</c:f>
              <c:numCache>
                <c:formatCode>m/d/yyyy</c:formatCode>
                <c:ptCount val="57"/>
                <c:pt idx="0">
                  <c:v>42036</c:v>
                </c:pt>
                <c:pt idx="1">
                  <c:v>42064</c:v>
                </c:pt>
                <c:pt idx="2">
                  <c:v>42095</c:v>
                </c:pt>
                <c:pt idx="3">
                  <c:v>42125</c:v>
                </c:pt>
                <c:pt idx="4">
                  <c:v>42156</c:v>
                </c:pt>
                <c:pt idx="5">
                  <c:v>42186</c:v>
                </c:pt>
                <c:pt idx="6">
                  <c:v>42217</c:v>
                </c:pt>
                <c:pt idx="7">
                  <c:v>42248</c:v>
                </c:pt>
                <c:pt idx="8">
                  <c:v>42278</c:v>
                </c:pt>
                <c:pt idx="9">
                  <c:v>42309</c:v>
                </c:pt>
                <c:pt idx="10">
                  <c:v>42339</c:v>
                </c:pt>
                <c:pt idx="11">
                  <c:v>42370</c:v>
                </c:pt>
                <c:pt idx="12">
                  <c:v>42401</c:v>
                </c:pt>
                <c:pt idx="13">
                  <c:v>42430</c:v>
                </c:pt>
                <c:pt idx="14">
                  <c:v>42461</c:v>
                </c:pt>
                <c:pt idx="15">
                  <c:v>42491</c:v>
                </c:pt>
                <c:pt idx="16">
                  <c:v>42522</c:v>
                </c:pt>
                <c:pt idx="17">
                  <c:v>42552</c:v>
                </c:pt>
                <c:pt idx="18">
                  <c:v>42583</c:v>
                </c:pt>
                <c:pt idx="19">
                  <c:v>42614</c:v>
                </c:pt>
                <c:pt idx="20">
                  <c:v>42644</c:v>
                </c:pt>
                <c:pt idx="21">
                  <c:v>42675</c:v>
                </c:pt>
                <c:pt idx="22">
                  <c:v>42705</c:v>
                </c:pt>
                <c:pt idx="23">
                  <c:v>42736</c:v>
                </c:pt>
                <c:pt idx="24">
                  <c:v>42767</c:v>
                </c:pt>
                <c:pt idx="25">
                  <c:v>42795</c:v>
                </c:pt>
                <c:pt idx="26">
                  <c:v>42826</c:v>
                </c:pt>
                <c:pt idx="27">
                  <c:v>42856</c:v>
                </c:pt>
                <c:pt idx="28">
                  <c:v>42887</c:v>
                </c:pt>
                <c:pt idx="29">
                  <c:v>42917</c:v>
                </c:pt>
                <c:pt idx="30">
                  <c:v>42948</c:v>
                </c:pt>
                <c:pt idx="31">
                  <c:v>42979</c:v>
                </c:pt>
                <c:pt idx="32">
                  <c:v>43009</c:v>
                </c:pt>
                <c:pt idx="33">
                  <c:v>43040</c:v>
                </c:pt>
                <c:pt idx="34">
                  <c:v>43070</c:v>
                </c:pt>
                <c:pt idx="35">
                  <c:v>43101</c:v>
                </c:pt>
                <c:pt idx="36">
                  <c:v>43132</c:v>
                </c:pt>
                <c:pt idx="37">
                  <c:v>43160</c:v>
                </c:pt>
                <c:pt idx="38">
                  <c:v>43191</c:v>
                </c:pt>
                <c:pt idx="39">
                  <c:v>43221</c:v>
                </c:pt>
                <c:pt idx="40">
                  <c:v>43252</c:v>
                </c:pt>
                <c:pt idx="41">
                  <c:v>43282</c:v>
                </c:pt>
                <c:pt idx="42">
                  <c:v>43313</c:v>
                </c:pt>
                <c:pt idx="43">
                  <c:v>43344</c:v>
                </c:pt>
                <c:pt idx="44">
                  <c:v>43374</c:v>
                </c:pt>
                <c:pt idx="45">
                  <c:v>43405</c:v>
                </c:pt>
                <c:pt idx="46">
                  <c:v>43435</c:v>
                </c:pt>
                <c:pt idx="47">
                  <c:v>43466</c:v>
                </c:pt>
                <c:pt idx="48">
                  <c:v>43497</c:v>
                </c:pt>
                <c:pt idx="49">
                  <c:v>43525</c:v>
                </c:pt>
                <c:pt idx="50">
                  <c:v>43556</c:v>
                </c:pt>
                <c:pt idx="51">
                  <c:v>43586</c:v>
                </c:pt>
                <c:pt idx="52">
                  <c:v>43617</c:v>
                </c:pt>
                <c:pt idx="53">
                  <c:v>43647</c:v>
                </c:pt>
                <c:pt idx="54">
                  <c:v>43678</c:v>
                </c:pt>
                <c:pt idx="55">
                  <c:v>43709</c:v>
                </c:pt>
                <c:pt idx="56">
                  <c:v>43739</c:v>
                </c:pt>
              </c:numCache>
            </c:numRef>
          </c:cat>
          <c:val>
            <c:numRef>
              <c:f>'2.2.7.'!$I$18:$I$74</c:f>
              <c:numCache>
                <c:formatCode>0%</c:formatCode>
                <c:ptCount val="57"/>
                <c:pt idx="0">
                  <c:v>-0.255</c:v>
                </c:pt>
                <c:pt idx="1">
                  <c:v>-0.26900000000000002</c:v>
                </c:pt>
                <c:pt idx="2">
                  <c:v>-0.27600000000000002</c:v>
                </c:pt>
                <c:pt idx="3">
                  <c:v>-0.249</c:v>
                </c:pt>
                <c:pt idx="4">
                  <c:v>-0.25700000000000001</c:v>
                </c:pt>
                <c:pt idx="5">
                  <c:v>-0.31900000000000001</c:v>
                </c:pt>
                <c:pt idx="6">
                  <c:v>-0.36899999999999999</c:v>
                </c:pt>
                <c:pt idx="7">
                  <c:v>-0.40899999999999997</c:v>
                </c:pt>
                <c:pt idx="8">
                  <c:v>-0.42899999999999999</c:v>
                </c:pt>
                <c:pt idx="9">
                  <c:v>-0.4</c:v>
                </c:pt>
                <c:pt idx="10">
                  <c:v>-0.34699999999999998</c:v>
                </c:pt>
                <c:pt idx="11">
                  <c:v>-0.377</c:v>
                </c:pt>
                <c:pt idx="12">
                  <c:v>-0.32400000000000001</c:v>
                </c:pt>
                <c:pt idx="13">
                  <c:v>-0.20899999999999999</c:v>
                </c:pt>
                <c:pt idx="14">
                  <c:v>-3.1E-2</c:v>
                </c:pt>
                <c:pt idx="15">
                  <c:v>0.104</c:v>
                </c:pt>
                <c:pt idx="16">
                  <c:v>-8.6999999999999994E-2</c:v>
                </c:pt>
                <c:pt idx="17">
                  <c:v>-6.0999999999999999E-2</c:v>
                </c:pt>
                <c:pt idx="18">
                  <c:v>8.0000000000000002E-3</c:v>
                </c:pt>
                <c:pt idx="19">
                  <c:v>7.0999999999999994E-2</c:v>
                </c:pt>
                <c:pt idx="20">
                  <c:v>0.157</c:v>
                </c:pt>
                <c:pt idx="21">
                  <c:v>0.35699999999999998</c:v>
                </c:pt>
                <c:pt idx="22">
                  <c:v>0.48499999999999999</c:v>
                </c:pt>
                <c:pt idx="23">
                  <c:v>0.59499999999999997</c:v>
                </c:pt>
                <c:pt idx="24">
                  <c:v>0.52100000000000002</c:v>
                </c:pt>
                <c:pt idx="25">
                  <c:v>0.39600000000000002</c:v>
                </c:pt>
                <c:pt idx="26">
                  <c:v>0.109</c:v>
                </c:pt>
                <c:pt idx="27">
                  <c:v>-6.8000000000000005E-2</c:v>
                </c:pt>
                <c:pt idx="28">
                  <c:v>0.17899999999999999</c:v>
                </c:pt>
                <c:pt idx="29">
                  <c:v>0.27300000000000002</c:v>
                </c:pt>
                <c:pt idx="30">
                  <c:v>0.45700000000000002</c:v>
                </c:pt>
                <c:pt idx="31">
                  <c:v>0.58799999999999997</c:v>
                </c:pt>
                <c:pt idx="32">
                  <c:v>0.59</c:v>
                </c:pt>
                <c:pt idx="33">
                  <c:v>0.29799999999999999</c:v>
                </c:pt>
                <c:pt idx="34">
                  <c:v>0.25900000000000001</c:v>
                </c:pt>
                <c:pt idx="35">
                  <c:v>0.30599999999999999</c:v>
                </c:pt>
                <c:pt idx="36">
                  <c:v>0.379</c:v>
                </c:pt>
                <c:pt idx="37">
                  <c:v>0.36299999999999999</c:v>
                </c:pt>
                <c:pt idx="38">
                  <c:v>0.33300000000000002</c:v>
                </c:pt>
                <c:pt idx="39">
                  <c:v>0.34200000000000003</c:v>
                </c:pt>
                <c:pt idx="40">
                  <c:v>0.30299999999999999</c:v>
                </c:pt>
                <c:pt idx="41">
                  <c:v>0.26100000000000001</c:v>
                </c:pt>
                <c:pt idx="42">
                  <c:v>4.1000000000000002E-2</c:v>
                </c:pt>
                <c:pt idx="43">
                  <c:v>-0.06</c:v>
                </c:pt>
                <c:pt idx="44">
                  <c:v>-7.4999999999999997E-2</c:v>
                </c:pt>
                <c:pt idx="45">
                  <c:v>-2.5999999999999999E-2</c:v>
                </c:pt>
                <c:pt idx="46">
                  <c:v>-0.107</c:v>
                </c:pt>
                <c:pt idx="47">
                  <c:v>-0.17699999999999999</c:v>
                </c:pt>
                <c:pt idx="48">
                  <c:v>-0.155</c:v>
                </c:pt>
                <c:pt idx="49">
                  <c:v>-0.17299999999999999</c:v>
                </c:pt>
                <c:pt idx="50">
                  <c:v>-0.14099999999999999</c:v>
                </c:pt>
                <c:pt idx="51">
                  <c:v>-0.13400000000000001</c:v>
                </c:pt>
                <c:pt idx="52">
                  <c:v>-0.159</c:v>
                </c:pt>
                <c:pt idx="53">
                  <c:v>-0.151</c:v>
                </c:pt>
                <c:pt idx="54">
                  <c:v>-0.14699999999999999</c:v>
                </c:pt>
                <c:pt idx="55">
                  <c:v>-0.217</c:v>
                </c:pt>
                <c:pt idx="56">
                  <c:v>-0.2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47-49E4-86A0-68EFB1CAE506}"/>
            </c:ext>
          </c:extLst>
        </c:ser>
        <c:ser>
          <c:idx val="2"/>
          <c:order val="2"/>
          <c:tx>
            <c:strRef>
              <c:f>'2.2.7.'!$J$16</c:f>
              <c:strCache>
                <c:ptCount val="1"/>
                <c:pt idx="0">
                  <c:v>Зміна курсу UAH/USD, р/р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2.7.'!$G$18:$G$74</c:f>
              <c:numCache>
                <c:formatCode>m/d/yyyy</c:formatCode>
                <c:ptCount val="57"/>
                <c:pt idx="0">
                  <c:v>42036</c:v>
                </c:pt>
                <c:pt idx="1">
                  <c:v>42064</c:v>
                </c:pt>
                <c:pt idx="2">
                  <c:v>42095</c:v>
                </c:pt>
                <c:pt idx="3">
                  <c:v>42125</c:v>
                </c:pt>
                <c:pt idx="4">
                  <c:v>42156</c:v>
                </c:pt>
                <c:pt idx="5">
                  <c:v>42186</c:v>
                </c:pt>
                <c:pt idx="6">
                  <c:v>42217</c:v>
                </c:pt>
                <c:pt idx="7">
                  <c:v>42248</c:v>
                </c:pt>
                <c:pt idx="8">
                  <c:v>42278</c:v>
                </c:pt>
                <c:pt idx="9">
                  <c:v>42309</c:v>
                </c:pt>
                <c:pt idx="10">
                  <c:v>42339</c:v>
                </c:pt>
                <c:pt idx="11">
                  <c:v>42370</c:v>
                </c:pt>
                <c:pt idx="12">
                  <c:v>42401</c:v>
                </c:pt>
                <c:pt idx="13">
                  <c:v>42430</c:v>
                </c:pt>
                <c:pt idx="14">
                  <c:v>42461</c:v>
                </c:pt>
                <c:pt idx="15">
                  <c:v>42491</c:v>
                </c:pt>
                <c:pt idx="16">
                  <c:v>42522</c:v>
                </c:pt>
                <c:pt idx="17">
                  <c:v>42552</c:v>
                </c:pt>
                <c:pt idx="18">
                  <c:v>42583</c:v>
                </c:pt>
                <c:pt idx="19">
                  <c:v>42614</c:v>
                </c:pt>
                <c:pt idx="20">
                  <c:v>42644</c:v>
                </c:pt>
                <c:pt idx="21">
                  <c:v>42675</c:v>
                </c:pt>
                <c:pt idx="22">
                  <c:v>42705</c:v>
                </c:pt>
                <c:pt idx="23">
                  <c:v>42736</c:v>
                </c:pt>
                <c:pt idx="24">
                  <c:v>42767</c:v>
                </c:pt>
                <c:pt idx="25">
                  <c:v>42795</c:v>
                </c:pt>
                <c:pt idx="26">
                  <c:v>42826</c:v>
                </c:pt>
                <c:pt idx="27">
                  <c:v>42856</c:v>
                </c:pt>
                <c:pt idx="28">
                  <c:v>42887</c:v>
                </c:pt>
                <c:pt idx="29">
                  <c:v>42917</c:v>
                </c:pt>
                <c:pt idx="30">
                  <c:v>42948</c:v>
                </c:pt>
                <c:pt idx="31">
                  <c:v>42979</c:v>
                </c:pt>
                <c:pt idx="32">
                  <c:v>43009</c:v>
                </c:pt>
                <c:pt idx="33">
                  <c:v>43040</c:v>
                </c:pt>
                <c:pt idx="34">
                  <c:v>43070</c:v>
                </c:pt>
                <c:pt idx="35">
                  <c:v>43101</c:v>
                </c:pt>
                <c:pt idx="36">
                  <c:v>43132</c:v>
                </c:pt>
                <c:pt idx="37">
                  <c:v>43160</c:v>
                </c:pt>
                <c:pt idx="38">
                  <c:v>43191</c:v>
                </c:pt>
                <c:pt idx="39">
                  <c:v>43221</c:v>
                </c:pt>
                <c:pt idx="40">
                  <c:v>43252</c:v>
                </c:pt>
                <c:pt idx="41">
                  <c:v>43282</c:v>
                </c:pt>
                <c:pt idx="42">
                  <c:v>43313</c:v>
                </c:pt>
                <c:pt idx="43">
                  <c:v>43344</c:v>
                </c:pt>
                <c:pt idx="44">
                  <c:v>43374</c:v>
                </c:pt>
                <c:pt idx="45">
                  <c:v>43405</c:v>
                </c:pt>
                <c:pt idx="46">
                  <c:v>43435</c:v>
                </c:pt>
                <c:pt idx="47">
                  <c:v>43466</c:v>
                </c:pt>
                <c:pt idx="48">
                  <c:v>43497</c:v>
                </c:pt>
                <c:pt idx="49">
                  <c:v>43525</c:v>
                </c:pt>
                <c:pt idx="50">
                  <c:v>43556</c:v>
                </c:pt>
                <c:pt idx="51">
                  <c:v>43586</c:v>
                </c:pt>
                <c:pt idx="52">
                  <c:v>43617</c:v>
                </c:pt>
                <c:pt idx="53">
                  <c:v>43647</c:v>
                </c:pt>
                <c:pt idx="54">
                  <c:v>43678</c:v>
                </c:pt>
                <c:pt idx="55">
                  <c:v>43709</c:v>
                </c:pt>
                <c:pt idx="56">
                  <c:v>43739</c:v>
                </c:pt>
              </c:numCache>
            </c:numRef>
          </c:cat>
          <c:val>
            <c:numRef>
              <c:f>'2.2.7.'!$J$18:$J$74</c:f>
              <c:numCache>
                <c:formatCode>0%</c:formatCode>
                <c:ptCount val="57"/>
                <c:pt idx="0">
                  <c:v>1.8520000000000001</c:v>
                </c:pt>
                <c:pt idx="1">
                  <c:v>1.337</c:v>
                </c:pt>
                <c:pt idx="2">
                  <c:v>0.95099999999999996</c:v>
                </c:pt>
                <c:pt idx="3">
                  <c:v>0.79600000000000004</c:v>
                </c:pt>
                <c:pt idx="4">
                  <c:v>0.79800000000000004</c:v>
                </c:pt>
                <c:pt idx="5">
                  <c:v>0.85</c:v>
                </c:pt>
                <c:pt idx="6">
                  <c:v>0.66700000000000004</c:v>
                </c:pt>
                <c:pt idx="7">
                  <c:v>0.67400000000000004</c:v>
                </c:pt>
                <c:pt idx="8">
                  <c:v>0.68400000000000005</c:v>
                </c:pt>
                <c:pt idx="9">
                  <c:v>0.58299999999999996</c:v>
                </c:pt>
                <c:pt idx="10">
                  <c:v>0.498</c:v>
                </c:pt>
                <c:pt idx="11">
                  <c:v>0.53400000000000003</c:v>
                </c:pt>
                <c:pt idx="12">
                  <c:v>6.9000000000000006E-2</c:v>
                </c:pt>
                <c:pt idx="13">
                  <c:v>0.13700000000000001</c:v>
                </c:pt>
                <c:pt idx="14">
                  <c:v>0.129</c:v>
                </c:pt>
                <c:pt idx="15">
                  <c:v>0.20499999999999999</c:v>
                </c:pt>
                <c:pt idx="16">
                  <c:v>0.17499999999999999</c:v>
                </c:pt>
                <c:pt idx="17">
                  <c:v>0.14099999999999999</c:v>
                </c:pt>
                <c:pt idx="18">
                  <c:v>0.159</c:v>
                </c:pt>
                <c:pt idx="19">
                  <c:v>0.20599999999999999</c:v>
                </c:pt>
                <c:pt idx="20">
                  <c:v>0.18099999999999999</c:v>
                </c:pt>
                <c:pt idx="21">
                  <c:v>0.10199999999999999</c:v>
                </c:pt>
                <c:pt idx="22">
                  <c:v>0.11899999999999999</c:v>
                </c:pt>
                <c:pt idx="23">
                  <c:v>0.11899999999999999</c:v>
                </c:pt>
                <c:pt idx="24">
                  <c:v>2.4E-2</c:v>
                </c:pt>
                <c:pt idx="25">
                  <c:v>2.4E-2</c:v>
                </c:pt>
                <c:pt idx="26">
                  <c:v>4.8000000000000001E-2</c:v>
                </c:pt>
                <c:pt idx="27">
                  <c:v>4.8000000000000001E-2</c:v>
                </c:pt>
                <c:pt idx="28">
                  <c:v>4.5999999999999999E-2</c:v>
                </c:pt>
                <c:pt idx="29">
                  <c:v>4.5999999999999999E-2</c:v>
                </c:pt>
                <c:pt idx="30">
                  <c:v>2.3E-2</c:v>
                </c:pt>
                <c:pt idx="31">
                  <c:v>-6.0000000000000001E-3</c:v>
                </c:pt>
                <c:pt idx="32">
                  <c:v>3.5000000000000003E-2</c:v>
                </c:pt>
                <c:pt idx="33">
                  <c:v>3.9E-2</c:v>
                </c:pt>
                <c:pt idx="34">
                  <c:v>0.05</c:v>
                </c:pt>
                <c:pt idx="35">
                  <c:v>4.7E-2</c:v>
                </c:pt>
                <c:pt idx="36">
                  <c:v>5.0000000000000001E-3</c:v>
                </c:pt>
                <c:pt idx="37">
                  <c:v>-2.4E-2</c:v>
                </c:pt>
                <c:pt idx="38">
                  <c:v>-2.5999999999999999E-2</c:v>
                </c:pt>
                <c:pt idx="39">
                  <c:v>-8.9999999999999993E-3</c:v>
                </c:pt>
                <c:pt idx="40">
                  <c:v>4.0000000000000001E-3</c:v>
                </c:pt>
                <c:pt idx="41">
                  <c:v>1.7000000000000001E-2</c:v>
                </c:pt>
                <c:pt idx="42">
                  <c:v>7.1999999999999995E-2</c:v>
                </c:pt>
                <c:pt idx="43">
                  <c:v>0.08</c:v>
                </c:pt>
                <c:pt idx="44">
                  <c:v>5.5E-2</c:v>
                </c:pt>
                <c:pt idx="45">
                  <c:v>4.5999999999999999E-2</c:v>
                </c:pt>
                <c:pt idx="46">
                  <c:v>0.01</c:v>
                </c:pt>
                <c:pt idx="47">
                  <c:v>-0.02</c:v>
                </c:pt>
                <c:pt idx="48">
                  <c:v>0</c:v>
                </c:pt>
                <c:pt idx="49">
                  <c:v>0.02</c:v>
                </c:pt>
                <c:pt idx="50">
                  <c:v>2.5000000000000001E-2</c:v>
                </c:pt>
                <c:pt idx="51">
                  <c:v>8.0000000000000002E-3</c:v>
                </c:pt>
                <c:pt idx="52">
                  <c:v>1.0999999999999999E-2</c:v>
                </c:pt>
                <c:pt idx="53">
                  <c:v>-2.5000000000000001E-2</c:v>
                </c:pt>
                <c:pt idx="54">
                  <c:v>-8.1000000000000003E-2</c:v>
                </c:pt>
                <c:pt idx="55">
                  <c:v>-0.121</c:v>
                </c:pt>
                <c:pt idx="56">
                  <c:v>-0.11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47-49E4-86A0-68EFB1CAE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66064"/>
        <c:axId val="258966456"/>
      </c:lineChart>
      <c:lineChart>
        <c:grouping val="standard"/>
        <c:varyColors val="0"/>
        <c:ser>
          <c:idx val="0"/>
          <c:order val="0"/>
          <c:tx>
            <c:strRef>
              <c:f>'2.2.7.'!$H$16</c:f>
              <c:strCache>
                <c:ptCount val="1"/>
                <c:pt idx="0">
                  <c:v>Операційна рентабельність* (п. ш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347-49E4-86A0-68EFB1CAE50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347-49E4-86A0-68EFB1CAE50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347-49E4-86A0-68EFB1CAE50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347-49E4-86A0-68EFB1CAE50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347-49E4-86A0-68EFB1CAE50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347-49E4-86A0-68EFB1CAE50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347-49E4-86A0-68EFB1CAE50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347-49E4-86A0-68EFB1CAE50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347-49E4-86A0-68EFB1CAE506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347-49E4-86A0-68EFB1CAE506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9347-49E4-86A0-68EFB1CAE506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9347-49E4-86A0-68EFB1CAE506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9347-49E4-86A0-68EFB1CAE506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9347-49E4-86A0-68EFB1CAE506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347-49E4-86A0-68EFB1CAE506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347-49E4-86A0-68EFB1CAE506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347-49E4-86A0-68EFB1CAE5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347-49E4-86A0-68EFB1CAE506}"/>
                </c:ext>
              </c:extLst>
            </c:dLbl>
            <c:dLbl>
              <c:idx val="2"/>
              <c:layout>
                <c:manualLayout>
                  <c:x val="-3.7376365858582714E-2"/>
                  <c:y val="-3.9760084044128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47-49E4-86A0-68EFB1CAE5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347-49E4-86A0-68EFB1CAE5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347-49E4-86A0-68EFB1CAE506}"/>
                </c:ext>
              </c:extLst>
            </c:dLbl>
            <c:dLbl>
              <c:idx val="5"/>
              <c:layout>
                <c:manualLayout>
                  <c:x val="-4.5830511969686905E-2"/>
                  <c:y val="-4.6903535353535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47-49E4-86A0-68EFB1CAE5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347-49E4-86A0-68EFB1CAE5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347-49E4-86A0-68EFB1CAE5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47-49E4-86A0-68EFB1CAE50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347-49E4-86A0-68EFB1CAE506}"/>
                </c:ext>
              </c:extLst>
            </c:dLbl>
            <c:dLbl>
              <c:idx val="10"/>
              <c:layout>
                <c:manualLayout>
                  <c:x val="-7.2061277676575622E-2"/>
                  <c:y val="-2.7589109196591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347-49E4-86A0-68EFB1CAE506}"/>
                </c:ext>
              </c:extLst>
            </c:dLbl>
            <c:dLbl>
              <c:idx val="11"/>
              <c:layout>
                <c:manualLayout>
                  <c:x val="-3.0092011980096662E-2"/>
                  <c:y val="-4.0489393939393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47-49E4-86A0-68EFB1CAE50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347-49E4-86A0-68EFB1CAE50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347-49E4-86A0-68EFB1CAE50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47-49E4-86A0-68EFB1CAE50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347-49E4-86A0-68EFB1CAE506}"/>
                </c:ext>
              </c:extLst>
            </c:dLbl>
            <c:dLbl>
              <c:idx val="16"/>
              <c:layout>
                <c:manualLayout>
                  <c:x val="-7.9762883180839281E-2"/>
                  <c:y val="-4.0489393939393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347-49E4-86A0-68EFB1CAE50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47-49E4-86A0-68EFB1CAE506}"/>
                </c:ext>
              </c:extLst>
            </c:dLbl>
            <c:dLbl>
              <c:idx val="18"/>
              <c:layout>
                <c:manualLayout>
                  <c:x val="-5.830835708921301E-2"/>
                  <c:y val="-5.2732268687864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347-49E4-86A0-68EFB1CAE50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347-49E4-86A0-68EFB1CAE506}"/>
                </c:ext>
              </c:extLst>
            </c:dLbl>
            <c:dLbl>
              <c:idx val="20"/>
              <c:layout>
                <c:manualLayout>
                  <c:x val="-3.7364263307168057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47-49E4-86A0-68EFB1CAE50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347-49E4-86A0-68EFB1CAE50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347-49E4-86A0-68EFB1CAE506}"/>
                </c:ext>
              </c:extLst>
            </c:dLbl>
            <c:dLbl>
              <c:idx val="23"/>
              <c:layout>
                <c:manualLayout>
                  <c:x val="-5.516674302190628E-2"/>
                  <c:y val="-4.0044835590347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47-49E4-86A0-68EFB1CAE50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347-49E4-86A0-68EFB1CAE506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347-49E4-86A0-68EFB1CAE50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47-49E4-86A0-68EFB1CAE50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347-49E4-86A0-68EFB1CAE506}"/>
                </c:ext>
              </c:extLst>
            </c:dLbl>
            <c:dLbl>
              <c:idx val="28"/>
              <c:layout>
                <c:manualLayout>
                  <c:x val="-6.6685994602030882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347-49E4-86A0-68EFB1CAE50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47-49E4-86A0-68EFB1CAE50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347-49E4-86A0-68EFB1CAE506}"/>
                </c:ext>
              </c:extLst>
            </c:dLbl>
            <c:dLbl>
              <c:idx val="31"/>
              <c:layout>
                <c:manualLayout>
                  <c:x val="-5.8308357089212934E-2"/>
                  <c:y val="-2.73574024928309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347-49E4-86A0-68EFB1CAE50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347-49E4-86A0-68EFB1CAE50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347-49E4-86A0-68EFB1CAE506}"/>
                </c:ext>
              </c:extLst>
            </c:dLbl>
            <c:dLbl>
              <c:idx val="34"/>
              <c:layout>
                <c:manualLayout>
                  <c:x val="-6.2497175845621908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347-49E4-86A0-68EFB1CAE50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347-49E4-86A0-68EFB1CAE50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347-49E4-86A0-68EFB1CAE506}"/>
                </c:ext>
              </c:extLst>
            </c:dLbl>
            <c:dLbl>
              <c:idx val="37"/>
              <c:layout>
                <c:manualLayout>
                  <c:x val="-6.2497175845621984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347-49E4-86A0-68EFB1CAE50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347-49E4-86A0-68EFB1CAE506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347-49E4-86A0-68EFB1CAE506}"/>
                </c:ext>
              </c:extLst>
            </c:dLbl>
            <c:dLbl>
              <c:idx val="40"/>
              <c:layout>
                <c:manualLayout>
                  <c:x val="-6.2497175845621984E-2"/>
                  <c:y val="-5.2732268687864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347-49E4-86A0-68EFB1CAE50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347-49E4-86A0-68EFB1CAE506}"/>
                </c:ext>
              </c:extLst>
            </c:dLbl>
            <c:dLbl>
              <c:idx val="42"/>
              <c:layout>
                <c:manualLayout>
                  <c:x val="-5.4119538332804036E-2"/>
                  <c:y val="-3.37011190415893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347-49E4-86A0-68EFB1CAE506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347-49E4-86A0-68EFB1CAE506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347-49E4-86A0-68EFB1CAE506}"/>
                </c:ext>
              </c:extLst>
            </c:dLbl>
            <c:dLbl>
              <c:idx val="45"/>
              <c:layout>
                <c:manualLayout>
                  <c:x val="-6.3544380534724151E-2"/>
                  <c:y val="-4.63885521391062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347-49E4-86A0-68EFB1CAE506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9347-49E4-86A0-68EFB1CAE506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347-49E4-86A0-68EFB1CAE506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9347-49E4-86A0-68EFB1CAE506}"/>
                </c:ext>
              </c:extLst>
            </c:dLbl>
            <c:dLbl>
              <c:idx val="49"/>
              <c:layout>
                <c:manualLayout>
                  <c:x val="-6.3544380534724151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9347-49E4-86A0-68EFB1CAE506}"/>
                </c:ext>
              </c:extLst>
            </c:dLbl>
            <c:dLbl>
              <c:idx val="50"/>
              <c:layout>
                <c:manualLayout>
                  <c:x val="-1.7467374214225426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347-49E4-86A0-68EFB1CAE506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9347-49E4-86A0-68EFB1CAE506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9347-49E4-86A0-68EFB1CAE5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7.'!$I$10:$BM$10</c:f>
              <c:numCache>
                <c:formatCode>m/d/yyyy</c:formatCode>
                <c:ptCount val="57"/>
              </c:numCache>
            </c:numRef>
          </c:cat>
          <c:val>
            <c:numRef>
              <c:f>'2.2.7.'!$H$18:$H$74</c:f>
              <c:numCache>
                <c:formatCode>0%</c:formatCode>
                <c:ptCount val="57"/>
                <c:pt idx="0">
                  <c:v>4.9000000000000002E-2</c:v>
                </c:pt>
                <c:pt idx="1">
                  <c:v>4.9000000000000002E-2</c:v>
                </c:pt>
                <c:pt idx="2">
                  <c:v>4.3999999999999997E-2</c:v>
                </c:pt>
                <c:pt idx="3">
                  <c:v>4.3999999999999997E-2</c:v>
                </c:pt>
                <c:pt idx="4">
                  <c:v>4.3999999999999997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6.3E-2</c:v>
                </c:pt>
                <c:pt idx="9">
                  <c:v>-6.3E-2</c:v>
                </c:pt>
                <c:pt idx="10">
                  <c:v>-6.3E-2</c:v>
                </c:pt>
                <c:pt idx="11">
                  <c:v>-5.3999999999999999E-2</c:v>
                </c:pt>
                <c:pt idx="12">
                  <c:v>-5.3999999999999999E-2</c:v>
                </c:pt>
                <c:pt idx="13">
                  <c:v>-5.3999999999999999E-2</c:v>
                </c:pt>
                <c:pt idx="14">
                  <c:v>0.12</c:v>
                </c:pt>
                <c:pt idx="15">
                  <c:v>0.12</c:v>
                </c:pt>
                <c:pt idx="16">
                  <c:v>0.12</c:v>
                </c:pt>
                <c:pt idx="17">
                  <c:v>4.4999999999999998E-2</c:v>
                </c:pt>
                <c:pt idx="18">
                  <c:v>4.4999999999999998E-2</c:v>
                </c:pt>
                <c:pt idx="19">
                  <c:v>4.4999999999999998E-2</c:v>
                </c:pt>
                <c:pt idx="20">
                  <c:v>4.2000000000000003E-2</c:v>
                </c:pt>
                <c:pt idx="21">
                  <c:v>4.2000000000000003E-2</c:v>
                </c:pt>
                <c:pt idx="22">
                  <c:v>4.2000000000000003E-2</c:v>
                </c:pt>
                <c:pt idx="23">
                  <c:v>-2.1000000000000001E-2</c:v>
                </c:pt>
                <c:pt idx="24">
                  <c:v>-2.1000000000000001E-2</c:v>
                </c:pt>
                <c:pt idx="25">
                  <c:v>-2.1000000000000001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0.01</c:v>
                </c:pt>
                <c:pt idx="30">
                  <c:v>0.01</c:v>
                </c:pt>
                <c:pt idx="31">
                  <c:v>0.01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2.5000000000000001E-2</c:v>
                </c:pt>
                <c:pt idx="36">
                  <c:v>2.5000000000000001E-2</c:v>
                </c:pt>
                <c:pt idx="37">
                  <c:v>2.5000000000000001E-2</c:v>
                </c:pt>
                <c:pt idx="38">
                  <c:v>5.0999999999999997E-2</c:v>
                </c:pt>
                <c:pt idx="39">
                  <c:v>5.0999999999999997E-2</c:v>
                </c:pt>
                <c:pt idx="40">
                  <c:v>5.0999999999999997E-2</c:v>
                </c:pt>
                <c:pt idx="41">
                  <c:v>4.1000000000000002E-2</c:v>
                </c:pt>
                <c:pt idx="42">
                  <c:v>4.1000000000000002E-2</c:v>
                </c:pt>
                <c:pt idx="43">
                  <c:v>4.1000000000000002E-2</c:v>
                </c:pt>
                <c:pt idx="44">
                  <c:v>-5.2999999999999999E-2</c:v>
                </c:pt>
                <c:pt idx="45">
                  <c:v>-5.2999999999999999E-2</c:v>
                </c:pt>
                <c:pt idx="46">
                  <c:v>-5.2999999999999999E-2</c:v>
                </c:pt>
                <c:pt idx="47">
                  <c:v>-5.6000000000000001E-2</c:v>
                </c:pt>
                <c:pt idx="48">
                  <c:v>-5.6000000000000001E-2</c:v>
                </c:pt>
                <c:pt idx="49">
                  <c:v>-5.6000000000000001E-2</c:v>
                </c:pt>
                <c:pt idx="50">
                  <c:v>-5.7000000000000002E-2</c:v>
                </c:pt>
                <c:pt idx="51">
                  <c:v>-5.7000000000000002E-2</c:v>
                </c:pt>
                <c:pt idx="52">
                  <c:v>-5.7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9347-49E4-86A0-68EFB1CAE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67240"/>
        <c:axId val="258966848"/>
      </c:lineChart>
      <c:dateAx>
        <c:axId val="258966064"/>
        <c:scaling>
          <c:orientation val="minMax"/>
          <c:max val="43739"/>
          <c:min val="4203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6456"/>
        <c:crosses val="min"/>
        <c:auto val="0"/>
        <c:lblOffset val="100"/>
        <c:baseTimeUnit val="months"/>
        <c:majorUnit val="7"/>
        <c:majorTimeUnit val="months"/>
        <c:minorUnit val="1"/>
        <c:minorTimeUnit val="months"/>
      </c:dateAx>
      <c:valAx>
        <c:axId val="258966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6064"/>
        <c:crossesAt val="42036"/>
        <c:crossBetween val="between"/>
      </c:valAx>
      <c:valAx>
        <c:axId val="258966848"/>
        <c:scaling>
          <c:orientation val="minMax"/>
          <c:max val="0.2"/>
          <c:min val="-0.1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7240"/>
        <c:crosses val="max"/>
        <c:crossBetween val="between"/>
      </c:valAx>
      <c:dateAx>
        <c:axId val="258967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8966848"/>
        <c:crosses val="autoZero"/>
        <c:auto val="0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548594522546064E-3"/>
          <c:y val="0.79106666666666658"/>
          <c:w val="0.98606883986127059"/>
          <c:h val="0.197944444444444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907407590442667E-2"/>
          <c:y val="4.86780914217931E-2"/>
          <c:w val="0.77241786202035834"/>
          <c:h val="0.65832424242424248"/>
        </c:manualLayout>
      </c:layout>
      <c:lineChart>
        <c:grouping val="standard"/>
        <c:varyColors val="0"/>
        <c:ser>
          <c:idx val="1"/>
          <c:order val="1"/>
          <c:tx>
            <c:strRef>
              <c:f>'2.2.7.'!$I$15</c:f>
              <c:strCache>
                <c:ptCount val="1"/>
                <c:pt idx="0">
                  <c:v>Steel Billet Exp FOB Ukraine, yoy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2.7.'!$G$18:$G$74</c:f>
              <c:numCache>
                <c:formatCode>m/d/yyyy</c:formatCode>
                <c:ptCount val="57"/>
                <c:pt idx="0">
                  <c:v>42036</c:v>
                </c:pt>
                <c:pt idx="1">
                  <c:v>42064</c:v>
                </c:pt>
                <c:pt idx="2">
                  <c:v>42095</c:v>
                </c:pt>
                <c:pt idx="3">
                  <c:v>42125</c:v>
                </c:pt>
                <c:pt idx="4">
                  <c:v>42156</c:v>
                </c:pt>
                <c:pt idx="5">
                  <c:v>42186</c:v>
                </c:pt>
                <c:pt idx="6">
                  <c:v>42217</c:v>
                </c:pt>
                <c:pt idx="7">
                  <c:v>42248</c:v>
                </c:pt>
                <c:pt idx="8">
                  <c:v>42278</c:v>
                </c:pt>
                <c:pt idx="9">
                  <c:v>42309</c:v>
                </c:pt>
                <c:pt idx="10">
                  <c:v>42339</c:v>
                </c:pt>
                <c:pt idx="11">
                  <c:v>42370</c:v>
                </c:pt>
                <c:pt idx="12">
                  <c:v>42401</c:v>
                </c:pt>
                <c:pt idx="13">
                  <c:v>42430</c:v>
                </c:pt>
                <c:pt idx="14">
                  <c:v>42461</c:v>
                </c:pt>
                <c:pt idx="15">
                  <c:v>42491</c:v>
                </c:pt>
                <c:pt idx="16">
                  <c:v>42522</c:v>
                </c:pt>
                <c:pt idx="17">
                  <c:v>42552</c:v>
                </c:pt>
                <c:pt idx="18">
                  <c:v>42583</c:v>
                </c:pt>
                <c:pt idx="19">
                  <c:v>42614</c:v>
                </c:pt>
                <c:pt idx="20">
                  <c:v>42644</c:v>
                </c:pt>
                <c:pt idx="21">
                  <c:v>42675</c:v>
                </c:pt>
                <c:pt idx="22">
                  <c:v>42705</c:v>
                </c:pt>
                <c:pt idx="23">
                  <c:v>42736</c:v>
                </c:pt>
                <c:pt idx="24">
                  <c:v>42767</c:v>
                </c:pt>
                <c:pt idx="25">
                  <c:v>42795</c:v>
                </c:pt>
                <c:pt idx="26">
                  <c:v>42826</c:v>
                </c:pt>
                <c:pt idx="27">
                  <c:v>42856</c:v>
                </c:pt>
                <c:pt idx="28">
                  <c:v>42887</c:v>
                </c:pt>
                <c:pt idx="29">
                  <c:v>42917</c:v>
                </c:pt>
                <c:pt idx="30">
                  <c:v>42948</c:v>
                </c:pt>
                <c:pt idx="31">
                  <c:v>42979</c:v>
                </c:pt>
                <c:pt idx="32">
                  <c:v>43009</c:v>
                </c:pt>
                <c:pt idx="33">
                  <c:v>43040</c:v>
                </c:pt>
                <c:pt idx="34">
                  <c:v>43070</c:v>
                </c:pt>
                <c:pt idx="35">
                  <c:v>43101</c:v>
                </c:pt>
                <c:pt idx="36">
                  <c:v>43132</c:v>
                </c:pt>
                <c:pt idx="37">
                  <c:v>43160</c:v>
                </c:pt>
                <c:pt idx="38">
                  <c:v>43191</c:v>
                </c:pt>
                <c:pt idx="39">
                  <c:v>43221</c:v>
                </c:pt>
                <c:pt idx="40">
                  <c:v>43252</c:v>
                </c:pt>
                <c:pt idx="41">
                  <c:v>43282</c:v>
                </c:pt>
                <c:pt idx="42">
                  <c:v>43313</c:v>
                </c:pt>
                <c:pt idx="43">
                  <c:v>43344</c:v>
                </c:pt>
                <c:pt idx="44">
                  <c:v>43374</c:v>
                </c:pt>
                <c:pt idx="45">
                  <c:v>43405</c:v>
                </c:pt>
                <c:pt idx="46">
                  <c:v>43435</c:v>
                </c:pt>
                <c:pt idx="47">
                  <c:v>43466</c:v>
                </c:pt>
                <c:pt idx="48">
                  <c:v>43497</c:v>
                </c:pt>
                <c:pt idx="49">
                  <c:v>43525</c:v>
                </c:pt>
                <c:pt idx="50">
                  <c:v>43556</c:v>
                </c:pt>
                <c:pt idx="51">
                  <c:v>43586</c:v>
                </c:pt>
                <c:pt idx="52">
                  <c:v>43617</c:v>
                </c:pt>
                <c:pt idx="53">
                  <c:v>43647</c:v>
                </c:pt>
                <c:pt idx="54">
                  <c:v>43678</c:v>
                </c:pt>
                <c:pt idx="55">
                  <c:v>43709</c:v>
                </c:pt>
                <c:pt idx="56">
                  <c:v>43739</c:v>
                </c:pt>
              </c:numCache>
            </c:numRef>
          </c:cat>
          <c:val>
            <c:numRef>
              <c:f>'2.2.7.'!$I$18:$I$74</c:f>
              <c:numCache>
                <c:formatCode>0%</c:formatCode>
                <c:ptCount val="57"/>
                <c:pt idx="0">
                  <c:v>-0.255</c:v>
                </c:pt>
                <c:pt idx="1">
                  <c:v>-0.26900000000000002</c:v>
                </c:pt>
                <c:pt idx="2">
                  <c:v>-0.27600000000000002</c:v>
                </c:pt>
                <c:pt idx="3">
                  <c:v>-0.249</c:v>
                </c:pt>
                <c:pt idx="4">
                  <c:v>-0.25700000000000001</c:v>
                </c:pt>
                <c:pt idx="5">
                  <c:v>-0.31900000000000001</c:v>
                </c:pt>
                <c:pt idx="6">
                  <c:v>-0.36899999999999999</c:v>
                </c:pt>
                <c:pt idx="7">
                  <c:v>-0.40899999999999997</c:v>
                </c:pt>
                <c:pt idx="8">
                  <c:v>-0.42899999999999999</c:v>
                </c:pt>
                <c:pt idx="9">
                  <c:v>-0.4</c:v>
                </c:pt>
                <c:pt idx="10">
                  <c:v>-0.34699999999999998</c:v>
                </c:pt>
                <c:pt idx="11">
                  <c:v>-0.377</c:v>
                </c:pt>
                <c:pt idx="12">
                  <c:v>-0.32400000000000001</c:v>
                </c:pt>
                <c:pt idx="13">
                  <c:v>-0.20899999999999999</c:v>
                </c:pt>
                <c:pt idx="14">
                  <c:v>-3.1E-2</c:v>
                </c:pt>
                <c:pt idx="15">
                  <c:v>0.104</c:v>
                </c:pt>
                <c:pt idx="16">
                  <c:v>-8.6999999999999994E-2</c:v>
                </c:pt>
                <c:pt idx="17">
                  <c:v>-6.0999999999999999E-2</c:v>
                </c:pt>
                <c:pt idx="18">
                  <c:v>8.0000000000000002E-3</c:v>
                </c:pt>
                <c:pt idx="19">
                  <c:v>7.0999999999999994E-2</c:v>
                </c:pt>
                <c:pt idx="20">
                  <c:v>0.157</c:v>
                </c:pt>
                <c:pt idx="21">
                  <c:v>0.35699999999999998</c:v>
                </c:pt>
                <c:pt idx="22">
                  <c:v>0.48499999999999999</c:v>
                </c:pt>
                <c:pt idx="23">
                  <c:v>0.59499999999999997</c:v>
                </c:pt>
                <c:pt idx="24">
                  <c:v>0.52100000000000002</c:v>
                </c:pt>
                <c:pt idx="25">
                  <c:v>0.39600000000000002</c:v>
                </c:pt>
                <c:pt idx="26">
                  <c:v>0.109</c:v>
                </c:pt>
                <c:pt idx="27">
                  <c:v>-6.8000000000000005E-2</c:v>
                </c:pt>
                <c:pt idx="28">
                  <c:v>0.17899999999999999</c:v>
                </c:pt>
                <c:pt idx="29">
                  <c:v>0.27300000000000002</c:v>
                </c:pt>
                <c:pt idx="30">
                  <c:v>0.45700000000000002</c:v>
                </c:pt>
                <c:pt idx="31">
                  <c:v>0.58799999999999997</c:v>
                </c:pt>
                <c:pt idx="32">
                  <c:v>0.59</c:v>
                </c:pt>
                <c:pt idx="33">
                  <c:v>0.29799999999999999</c:v>
                </c:pt>
                <c:pt idx="34">
                  <c:v>0.25900000000000001</c:v>
                </c:pt>
                <c:pt idx="35">
                  <c:v>0.30599999999999999</c:v>
                </c:pt>
                <c:pt idx="36">
                  <c:v>0.379</c:v>
                </c:pt>
                <c:pt idx="37">
                  <c:v>0.36299999999999999</c:v>
                </c:pt>
                <c:pt idx="38">
                  <c:v>0.33300000000000002</c:v>
                </c:pt>
                <c:pt idx="39">
                  <c:v>0.34200000000000003</c:v>
                </c:pt>
                <c:pt idx="40">
                  <c:v>0.30299999999999999</c:v>
                </c:pt>
                <c:pt idx="41">
                  <c:v>0.26100000000000001</c:v>
                </c:pt>
                <c:pt idx="42">
                  <c:v>4.1000000000000002E-2</c:v>
                </c:pt>
                <c:pt idx="43">
                  <c:v>-0.06</c:v>
                </c:pt>
                <c:pt idx="44">
                  <c:v>-7.4999999999999997E-2</c:v>
                </c:pt>
                <c:pt idx="45">
                  <c:v>-2.5999999999999999E-2</c:v>
                </c:pt>
                <c:pt idx="46">
                  <c:v>-0.107</c:v>
                </c:pt>
                <c:pt idx="47">
                  <c:v>-0.17699999999999999</c:v>
                </c:pt>
                <c:pt idx="48">
                  <c:v>-0.155</c:v>
                </c:pt>
                <c:pt idx="49">
                  <c:v>-0.17299999999999999</c:v>
                </c:pt>
                <c:pt idx="50">
                  <c:v>-0.14099999999999999</c:v>
                </c:pt>
                <c:pt idx="51">
                  <c:v>-0.13400000000000001</c:v>
                </c:pt>
                <c:pt idx="52">
                  <c:v>-0.159</c:v>
                </c:pt>
                <c:pt idx="53">
                  <c:v>-0.151</c:v>
                </c:pt>
                <c:pt idx="54">
                  <c:v>-0.14699999999999999</c:v>
                </c:pt>
                <c:pt idx="55">
                  <c:v>-0.217</c:v>
                </c:pt>
                <c:pt idx="56">
                  <c:v>-0.2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65-4ED1-AFE4-F8E56BAF21DB}"/>
            </c:ext>
          </c:extLst>
        </c:ser>
        <c:ser>
          <c:idx val="2"/>
          <c:order val="2"/>
          <c:tx>
            <c:strRef>
              <c:f>'2.2.7.'!$J$15</c:f>
              <c:strCache>
                <c:ptCount val="1"/>
                <c:pt idx="0">
                  <c:v>Exchange rate change, UAH/USD, уoу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2.7.'!$G$18:$G$74</c:f>
              <c:numCache>
                <c:formatCode>m/d/yyyy</c:formatCode>
                <c:ptCount val="57"/>
                <c:pt idx="0">
                  <c:v>42036</c:v>
                </c:pt>
                <c:pt idx="1">
                  <c:v>42064</c:v>
                </c:pt>
                <c:pt idx="2">
                  <c:v>42095</c:v>
                </c:pt>
                <c:pt idx="3">
                  <c:v>42125</c:v>
                </c:pt>
                <c:pt idx="4">
                  <c:v>42156</c:v>
                </c:pt>
                <c:pt idx="5">
                  <c:v>42186</c:v>
                </c:pt>
                <c:pt idx="6">
                  <c:v>42217</c:v>
                </c:pt>
                <c:pt idx="7">
                  <c:v>42248</c:v>
                </c:pt>
                <c:pt idx="8">
                  <c:v>42278</c:v>
                </c:pt>
                <c:pt idx="9">
                  <c:v>42309</c:v>
                </c:pt>
                <c:pt idx="10">
                  <c:v>42339</c:v>
                </c:pt>
                <c:pt idx="11">
                  <c:v>42370</c:v>
                </c:pt>
                <c:pt idx="12">
                  <c:v>42401</c:v>
                </c:pt>
                <c:pt idx="13">
                  <c:v>42430</c:v>
                </c:pt>
                <c:pt idx="14">
                  <c:v>42461</c:v>
                </c:pt>
                <c:pt idx="15">
                  <c:v>42491</c:v>
                </c:pt>
                <c:pt idx="16">
                  <c:v>42522</c:v>
                </c:pt>
                <c:pt idx="17">
                  <c:v>42552</c:v>
                </c:pt>
                <c:pt idx="18">
                  <c:v>42583</c:v>
                </c:pt>
                <c:pt idx="19">
                  <c:v>42614</c:v>
                </c:pt>
                <c:pt idx="20">
                  <c:v>42644</c:v>
                </c:pt>
                <c:pt idx="21">
                  <c:v>42675</c:v>
                </c:pt>
                <c:pt idx="22">
                  <c:v>42705</c:v>
                </c:pt>
                <c:pt idx="23">
                  <c:v>42736</c:v>
                </c:pt>
                <c:pt idx="24">
                  <c:v>42767</c:v>
                </c:pt>
                <c:pt idx="25">
                  <c:v>42795</c:v>
                </c:pt>
                <c:pt idx="26">
                  <c:v>42826</c:v>
                </c:pt>
                <c:pt idx="27">
                  <c:v>42856</c:v>
                </c:pt>
                <c:pt idx="28">
                  <c:v>42887</c:v>
                </c:pt>
                <c:pt idx="29">
                  <c:v>42917</c:v>
                </c:pt>
                <c:pt idx="30">
                  <c:v>42948</c:v>
                </c:pt>
                <c:pt idx="31">
                  <c:v>42979</c:v>
                </c:pt>
                <c:pt idx="32">
                  <c:v>43009</c:v>
                </c:pt>
                <c:pt idx="33">
                  <c:v>43040</c:v>
                </c:pt>
                <c:pt idx="34">
                  <c:v>43070</c:v>
                </c:pt>
                <c:pt idx="35">
                  <c:v>43101</c:v>
                </c:pt>
                <c:pt idx="36">
                  <c:v>43132</c:v>
                </c:pt>
                <c:pt idx="37">
                  <c:v>43160</c:v>
                </c:pt>
                <c:pt idx="38">
                  <c:v>43191</c:v>
                </c:pt>
                <c:pt idx="39">
                  <c:v>43221</c:v>
                </c:pt>
                <c:pt idx="40">
                  <c:v>43252</c:v>
                </c:pt>
                <c:pt idx="41">
                  <c:v>43282</c:v>
                </c:pt>
                <c:pt idx="42">
                  <c:v>43313</c:v>
                </c:pt>
                <c:pt idx="43">
                  <c:v>43344</c:v>
                </c:pt>
                <c:pt idx="44">
                  <c:v>43374</c:v>
                </c:pt>
                <c:pt idx="45">
                  <c:v>43405</c:v>
                </c:pt>
                <c:pt idx="46">
                  <c:v>43435</c:v>
                </c:pt>
                <c:pt idx="47">
                  <c:v>43466</c:v>
                </c:pt>
                <c:pt idx="48">
                  <c:v>43497</c:v>
                </c:pt>
                <c:pt idx="49">
                  <c:v>43525</c:v>
                </c:pt>
                <c:pt idx="50">
                  <c:v>43556</c:v>
                </c:pt>
                <c:pt idx="51">
                  <c:v>43586</c:v>
                </c:pt>
                <c:pt idx="52">
                  <c:v>43617</c:v>
                </c:pt>
                <c:pt idx="53">
                  <c:v>43647</c:v>
                </c:pt>
                <c:pt idx="54">
                  <c:v>43678</c:v>
                </c:pt>
                <c:pt idx="55">
                  <c:v>43709</c:v>
                </c:pt>
                <c:pt idx="56">
                  <c:v>43739</c:v>
                </c:pt>
              </c:numCache>
            </c:numRef>
          </c:cat>
          <c:val>
            <c:numRef>
              <c:f>'2.2.7.'!$J$18:$J$74</c:f>
              <c:numCache>
                <c:formatCode>0%</c:formatCode>
                <c:ptCount val="57"/>
                <c:pt idx="0">
                  <c:v>1.8520000000000001</c:v>
                </c:pt>
                <c:pt idx="1">
                  <c:v>1.337</c:v>
                </c:pt>
                <c:pt idx="2">
                  <c:v>0.95099999999999996</c:v>
                </c:pt>
                <c:pt idx="3">
                  <c:v>0.79600000000000004</c:v>
                </c:pt>
                <c:pt idx="4">
                  <c:v>0.79800000000000004</c:v>
                </c:pt>
                <c:pt idx="5">
                  <c:v>0.85</c:v>
                </c:pt>
                <c:pt idx="6">
                  <c:v>0.66700000000000004</c:v>
                </c:pt>
                <c:pt idx="7">
                  <c:v>0.67400000000000004</c:v>
                </c:pt>
                <c:pt idx="8">
                  <c:v>0.68400000000000005</c:v>
                </c:pt>
                <c:pt idx="9">
                  <c:v>0.58299999999999996</c:v>
                </c:pt>
                <c:pt idx="10">
                  <c:v>0.498</c:v>
                </c:pt>
                <c:pt idx="11">
                  <c:v>0.53400000000000003</c:v>
                </c:pt>
                <c:pt idx="12">
                  <c:v>6.9000000000000006E-2</c:v>
                </c:pt>
                <c:pt idx="13">
                  <c:v>0.13700000000000001</c:v>
                </c:pt>
                <c:pt idx="14">
                  <c:v>0.129</c:v>
                </c:pt>
                <c:pt idx="15">
                  <c:v>0.20499999999999999</c:v>
                </c:pt>
                <c:pt idx="16">
                  <c:v>0.17499999999999999</c:v>
                </c:pt>
                <c:pt idx="17">
                  <c:v>0.14099999999999999</c:v>
                </c:pt>
                <c:pt idx="18">
                  <c:v>0.159</c:v>
                </c:pt>
                <c:pt idx="19">
                  <c:v>0.20599999999999999</c:v>
                </c:pt>
                <c:pt idx="20">
                  <c:v>0.18099999999999999</c:v>
                </c:pt>
                <c:pt idx="21">
                  <c:v>0.10199999999999999</c:v>
                </c:pt>
                <c:pt idx="22">
                  <c:v>0.11899999999999999</c:v>
                </c:pt>
                <c:pt idx="23">
                  <c:v>0.11899999999999999</c:v>
                </c:pt>
                <c:pt idx="24">
                  <c:v>2.4E-2</c:v>
                </c:pt>
                <c:pt idx="25">
                  <c:v>2.4E-2</c:v>
                </c:pt>
                <c:pt idx="26">
                  <c:v>4.8000000000000001E-2</c:v>
                </c:pt>
                <c:pt idx="27">
                  <c:v>4.8000000000000001E-2</c:v>
                </c:pt>
                <c:pt idx="28">
                  <c:v>4.5999999999999999E-2</c:v>
                </c:pt>
                <c:pt idx="29">
                  <c:v>4.5999999999999999E-2</c:v>
                </c:pt>
                <c:pt idx="30">
                  <c:v>2.3E-2</c:v>
                </c:pt>
                <c:pt idx="31">
                  <c:v>-6.0000000000000001E-3</c:v>
                </c:pt>
                <c:pt idx="32">
                  <c:v>3.5000000000000003E-2</c:v>
                </c:pt>
                <c:pt idx="33">
                  <c:v>3.9E-2</c:v>
                </c:pt>
                <c:pt idx="34">
                  <c:v>0.05</c:v>
                </c:pt>
                <c:pt idx="35">
                  <c:v>4.7E-2</c:v>
                </c:pt>
                <c:pt idx="36">
                  <c:v>5.0000000000000001E-3</c:v>
                </c:pt>
                <c:pt idx="37">
                  <c:v>-2.4E-2</c:v>
                </c:pt>
                <c:pt idx="38">
                  <c:v>-2.5999999999999999E-2</c:v>
                </c:pt>
                <c:pt idx="39">
                  <c:v>-8.9999999999999993E-3</c:v>
                </c:pt>
                <c:pt idx="40">
                  <c:v>4.0000000000000001E-3</c:v>
                </c:pt>
                <c:pt idx="41">
                  <c:v>1.7000000000000001E-2</c:v>
                </c:pt>
                <c:pt idx="42">
                  <c:v>7.1999999999999995E-2</c:v>
                </c:pt>
                <c:pt idx="43">
                  <c:v>0.08</c:v>
                </c:pt>
                <c:pt idx="44">
                  <c:v>5.5E-2</c:v>
                </c:pt>
                <c:pt idx="45">
                  <c:v>4.5999999999999999E-2</c:v>
                </c:pt>
                <c:pt idx="46">
                  <c:v>0.01</c:v>
                </c:pt>
                <c:pt idx="47">
                  <c:v>-0.02</c:v>
                </c:pt>
                <c:pt idx="48">
                  <c:v>0</c:v>
                </c:pt>
                <c:pt idx="49">
                  <c:v>0.02</c:v>
                </c:pt>
                <c:pt idx="50">
                  <c:v>2.5000000000000001E-2</c:v>
                </c:pt>
                <c:pt idx="51">
                  <c:v>8.0000000000000002E-3</c:v>
                </c:pt>
                <c:pt idx="52">
                  <c:v>1.0999999999999999E-2</c:v>
                </c:pt>
                <c:pt idx="53">
                  <c:v>-2.5000000000000001E-2</c:v>
                </c:pt>
                <c:pt idx="54">
                  <c:v>-8.1000000000000003E-2</c:v>
                </c:pt>
                <c:pt idx="55">
                  <c:v>-0.121</c:v>
                </c:pt>
                <c:pt idx="56">
                  <c:v>-0.11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5-4ED1-AFE4-F8E56BAF2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68024"/>
        <c:axId val="258968416"/>
      </c:lineChart>
      <c:lineChart>
        <c:grouping val="standard"/>
        <c:varyColors val="0"/>
        <c:ser>
          <c:idx val="0"/>
          <c:order val="0"/>
          <c:tx>
            <c:strRef>
              <c:f>'2.2.7.'!$H$15</c:f>
              <c:strCache>
                <c:ptCount val="1"/>
                <c:pt idx="0">
                  <c:v>EBIT margin* (r.h.s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D65-4ED1-AFE4-F8E56BAF21DB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D65-4ED1-AFE4-F8E56BAF21DB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D65-4ED1-AFE4-F8E56BAF21DB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D65-4ED1-AFE4-F8E56BAF21DB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D65-4ED1-AFE4-F8E56BAF21DB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D65-4ED1-AFE4-F8E56BAF21DB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D65-4ED1-AFE4-F8E56BAF21DB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D65-4ED1-AFE4-F8E56BAF21DB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D65-4ED1-AFE4-F8E56BAF21DB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D65-4ED1-AFE4-F8E56BAF21DB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D65-4ED1-AFE4-F8E56BAF21DB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D65-4ED1-AFE4-F8E56BAF21DB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1D65-4ED1-AFE4-F8E56BAF21DB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D65-4ED1-AFE4-F8E56BAF21DB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D65-4ED1-AFE4-F8E56BAF21DB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1D65-4ED1-AFE4-F8E56BAF21DB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1D65-4ED1-AFE4-F8E56BAF21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D65-4ED1-AFE4-F8E56BAF21DB}"/>
                </c:ext>
              </c:extLst>
            </c:dLbl>
            <c:dLbl>
              <c:idx val="2"/>
              <c:layout>
                <c:manualLayout>
                  <c:x val="-3.7376365858582714E-2"/>
                  <c:y val="-3.9760084044128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65-4ED1-AFE4-F8E56BAF21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D65-4ED1-AFE4-F8E56BAF21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D65-4ED1-AFE4-F8E56BAF21DB}"/>
                </c:ext>
              </c:extLst>
            </c:dLbl>
            <c:dLbl>
              <c:idx val="5"/>
              <c:layout>
                <c:manualLayout>
                  <c:x val="-4.5830511969686905E-2"/>
                  <c:y val="-4.6903535353535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65-4ED1-AFE4-F8E56BAF21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D65-4ED1-AFE4-F8E56BAF21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D65-4ED1-AFE4-F8E56BAF21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65-4ED1-AFE4-F8E56BAF21D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D65-4ED1-AFE4-F8E56BAF21DB}"/>
                </c:ext>
              </c:extLst>
            </c:dLbl>
            <c:dLbl>
              <c:idx val="10"/>
              <c:layout>
                <c:manualLayout>
                  <c:x val="-7.62440317533611E-2"/>
                  <c:y val="-2.1102961717940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D65-4ED1-AFE4-F8E56BAF21DB}"/>
                </c:ext>
              </c:extLst>
            </c:dLbl>
            <c:dLbl>
              <c:idx val="11"/>
              <c:layout>
                <c:manualLayout>
                  <c:x val="-3.0092011980096662E-2"/>
                  <c:y val="-4.0489393939393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65-4ED1-AFE4-F8E56BAF21D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D65-4ED1-AFE4-F8E56BAF21D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D65-4ED1-AFE4-F8E56BAF21D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65-4ED1-AFE4-F8E56BAF21D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D65-4ED1-AFE4-F8E56BAF21DB}"/>
                </c:ext>
              </c:extLst>
            </c:dLbl>
            <c:dLbl>
              <c:idx val="16"/>
              <c:layout>
                <c:manualLayout>
                  <c:x val="-7.9762883180839281E-2"/>
                  <c:y val="-4.0489393939393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D65-4ED1-AFE4-F8E56BAF21D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65-4ED1-AFE4-F8E56BAF21DB}"/>
                </c:ext>
              </c:extLst>
            </c:dLbl>
            <c:dLbl>
              <c:idx val="18"/>
              <c:layout>
                <c:manualLayout>
                  <c:x val="-5.830835708921301E-2"/>
                  <c:y val="-5.2732268687864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D65-4ED1-AFE4-F8E56BAF21D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D65-4ED1-AFE4-F8E56BAF21DB}"/>
                </c:ext>
              </c:extLst>
            </c:dLbl>
            <c:dLbl>
              <c:idx val="20"/>
              <c:layout>
                <c:manualLayout>
                  <c:x val="-3.7364263307168057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D65-4ED1-AFE4-F8E56BAF21D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D65-4ED1-AFE4-F8E56BAF21D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D65-4ED1-AFE4-F8E56BAF21DB}"/>
                </c:ext>
              </c:extLst>
            </c:dLbl>
            <c:dLbl>
              <c:idx val="23"/>
              <c:layout>
                <c:manualLayout>
                  <c:x val="-5.516674302190628E-2"/>
                  <c:y val="-4.0044835590347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65-4ED1-AFE4-F8E56BAF21D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D65-4ED1-AFE4-F8E56BAF21DB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D65-4ED1-AFE4-F8E56BAF21D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D65-4ED1-AFE4-F8E56BAF21D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D65-4ED1-AFE4-F8E56BAF21DB}"/>
                </c:ext>
              </c:extLst>
            </c:dLbl>
            <c:dLbl>
              <c:idx val="28"/>
              <c:layout>
                <c:manualLayout>
                  <c:x val="-6.6685994602030882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D65-4ED1-AFE4-F8E56BAF21D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65-4ED1-AFE4-F8E56BAF21D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D65-4ED1-AFE4-F8E56BAF21DB}"/>
                </c:ext>
              </c:extLst>
            </c:dLbl>
            <c:dLbl>
              <c:idx val="31"/>
              <c:layout>
                <c:manualLayout>
                  <c:x val="-5.8308357089212934E-2"/>
                  <c:y val="-2.73574024928309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D65-4ED1-AFE4-F8E56BAF21D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D65-4ED1-AFE4-F8E56BAF21DB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D65-4ED1-AFE4-F8E56BAF21DB}"/>
                </c:ext>
              </c:extLst>
            </c:dLbl>
            <c:dLbl>
              <c:idx val="34"/>
              <c:layout>
                <c:manualLayout>
                  <c:x val="-6.2497175845621908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D65-4ED1-AFE4-F8E56BAF21D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D65-4ED1-AFE4-F8E56BAF21D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D65-4ED1-AFE4-F8E56BAF21DB}"/>
                </c:ext>
              </c:extLst>
            </c:dLbl>
            <c:dLbl>
              <c:idx val="37"/>
              <c:layout>
                <c:manualLayout>
                  <c:x val="-6.2497175845621984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D65-4ED1-AFE4-F8E56BAF21DB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65-4ED1-AFE4-F8E56BAF21DB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D65-4ED1-AFE4-F8E56BAF21DB}"/>
                </c:ext>
              </c:extLst>
            </c:dLbl>
            <c:dLbl>
              <c:idx val="40"/>
              <c:layout>
                <c:manualLayout>
                  <c:x val="-6.2497175845621984E-2"/>
                  <c:y val="-5.2732268687864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D65-4ED1-AFE4-F8E56BAF21DB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D65-4ED1-AFE4-F8E56BAF21DB}"/>
                </c:ext>
              </c:extLst>
            </c:dLbl>
            <c:dLbl>
              <c:idx val="42"/>
              <c:layout>
                <c:manualLayout>
                  <c:x val="-5.4119538332804036E-2"/>
                  <c:y val="-3.37011190415893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D65-4ED1-AFE4-F8E56BAF21DB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D65-4ED1-AFE4-F8E56BAF21DB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D65-4ED1-AFE4-F8E56BAF21DB}"/>
                </c:ext>
              </c:extLst>
            </c:dLbl>
            <c:dLbl>
              <c:idx val="45"/>
              <c:layout>
                <c:manualLayout>
                  <c:x val="-6.3544380534724151E-2"/>
                  <c:y val="-4.63885521391062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D65-4ED1-AFE4-F8E56BAF21DB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1D65-4ED1-AFE4-F8E56BAF21DB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D65-4ED1-AFE4-F8E56BAF21DB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1D65-4ED1-AFE4-F8E56BAF21DB}"/>
                </c:ext>
              </c:extLst>
            </c:dLbl>
            <c:dLbl>
              <c:idx val="49"/>
              <c:layout>
                <c:manualLayout>
                  <c:x val="-6.3544380534724151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1D65-4ED1-AFE4-F8E56BAF21DB}"/>
                </c:ext>
              </c:extLst>
            </c:dLbl>
            <c:dLbl>
              <c:idx val="50"/>
              <c:layout>
                <c:manualLayout>
                  <c:x val="-1.7467374214225426E-2"/>
                  <c:y val="-4.638855213910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D65-4ED1-AFE4-F8E56BAF21DB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1D65-4ED1-AFE4-F8E56BAF21DB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D65-4ED1-AFE4-F8E56BAF21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7.'!$I$10:$BM$10</c:f>
              <c:numCache>
                <c:formatCode>m/d/yyyy</c:formatCode>
                <c:ptCount val="57"/>
              </c:numCache>
            </c:numRef>
          </c:cat>
          <c:val>
            <c:numRef>
              <c:f>'2.2.7.'!$H$18:$H$74</c:f>
              <c:numCache>
                <c:formatCode>0%</c:formatCode>
                <c:ptCount val="57"/>
                <c:pt idx="0">
                  <c:v>4.9000000000000002E-2</c:v>
                </c:pt>
                <c:pt idx="1">
                  <c:v>4.9000000000000002E-2</c:v>
                </c:pt>
                <c:pt idx="2">
                  <c:v>4.3999999999999997E-2</c:v>
                </c:pt>
                <c:pt idx="3">
                  <c:v>4.3999999999999997E-2</c:v>
                </c:pt>
                <c:pt idx="4">
                  <c:v>4.3999999999999997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6.3E-2</c:v>
                </c:pt>
                <c:pt idx="9">
                  <c:v>-6.3E-2</c:v>
                </c:pt>
                <c:pt idx="10">
                  <c:v>-6.3E-2</c:v>
                </c:pt>
                <c:pt idx="11">
                  <c:v>-5.3999999999999999E-2</c:v>
                </c:pt>
                <c:pt idx="12">
                  <c:v>-5.3999999999999999E-2</c:v>
                </c:pt>
                <c:pt idx="13">
                  <c:v>-5.3999999999999999E-2</c:v>
                </c:pt>
                <c:pt idx="14">
                  <c:v>0.12</c:v>
                </c:pt>
                <c:pt idx="15">
                  <c:v>0.12</c:v>
                </c:pt>
                <c:pt idx="16">
                  <c:v>0.12</c:v>
                </c:pt>
                <c:pt idx="17">
                  <c:v>4.4999999999999998E-2</c:v>
                </c:pt>
                <c:pt idx="18">
                  <c:v>4.4999999999999998E-2</c:v>
                </c:pt>
                <c:pt idx="19">
                  <c:v>4.4999999999999998E-2</c:v>
                </c:pt>
                <c:pt idx="20">
                  <c:v>4.2000000000000003E-2</c:v>
                </c:pt>
                <c:pt idx="21">
                  <c:v>4.2000000000000003E-2</c:v>
                </c:pt>
                <c:pt idx="22">
                  <c:v>4.2000000000000003E-2</c:v>
                </c:pt>
                <c:pt idx="23">
                  <c:v>-2.1000000000000001E-2</c:v>
                </c:pt>
                <c:pt idx="24">
                  <c:v>-2.1000000000000001E-2</c:v>
                </c:pt>
                <c:pt idx="25">
                  <c:v>-2.1000000000000001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0.01</c:v>
                </c:pt>
                <c:pt idx="30">
                  <c:v>0.01</c:v>
                </c:pt>
                <c:pt idx="31">
                  <c:v>0.01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2.5000000000000001E-2</c:v>
                </c:pt>
                <c:pt idx="36">
                  <c:v>2.5000000000000001E-2</c:v>
                </c:pt>
                <c:pt idx="37">
                  <c:v>2.5000000000000001E-2</c:v>
                </c:pt>
                <c:pt idx="38">
                  <c:v>5.0999999999999997E-2</c:v>
                </c:pt>
                <c:pt idx="39">
                  <c:v>5.0999999999999997E-2</c:v>
                </c:pt>
                <c:pt idx="40">
                  <c:v>5.0999999999999997E-2</c:v>
                </c:pt>
                <c:pt idx="41">
                  <c:v>4.1000000000000002E-2</c:v>
                </c:pt>
                <c:pt idx="42">
                  <c:v>4.1000000000000002E-2</c:v>
                </c:pt>
                <c:pt idx="43">
                  <c:v>4.1000000000000002E-2</c:v>
                </c:pt>
                <c:pt idx="44">
                  <c:v>-5.2999999999999999E-2</c:v>
                </c:pt>
                <c:pt idx="45">
                  <c:v>-5.2999999999999999E-2</c:v>
                </c:pt>
                <c:pt idx="46">
                  <c:v>-5.2999999999999999E-2</c:v>
                </c:pt>
                <c:pt idx="47">
                  <c:v>-5.6000000000000001E-2</c:v>
                </c:pt>
                <c:pt idx="48">
                  <c:v>-5.6000000000000001E-2</c:v>
                </c:pt>
                <c:pt idx="49">
                  <c:v>-5.6000000000000001E-2</c:v>
                </c:pt>
                <c:pt idx="50">
                  <c:v>-5.7000000000000002E-2</c:v>
                </c:pt>
                <c:pt idx="51">
                  <c:v>-5.7000000000000002E-2</c:v>
                </c:pt>
                <c:pt idx="52">
                  <c:v>-5.7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1D65-4ED1-AFE4-F8E56BAF2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2808"/>
        <c:axId val="259882416"/>
      </c:lineChart>
      <c:dateAx>
        <c:axId val="258968024"/>
        <c:scaling>
          <c:orientation val="minMax"/>
          <c:max val="43739"/>
          <c:min val="4203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8416"/>
        <c:crosses val="min"/>
        <c:auto val="0"/>
        <c:lblOffset val="100"/>
        <c:baseTimeUnit val="months"/>
        <c:majorUnit val="7"/>
        <c:majorTimeUnit val="months"/>
        <c:minorUnit val="1"/>
        <c:minorTimeUnit val="months"/>
      </c:dateAx>
      <c:valAx>
        <c:axId val="258968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968024"/>
        <c:crossesAt val="42036"/>
        <c:crossBetween val="between"/>
      </c:valAx>
      <c:valAx>
        <c:axId val="259882416"/>
        <c:scaling>
          <c:orientation val="minMax"/>
          <c:max val="0.2"/>
          <c:min val="-0.1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2808"/>
        <c:crosses val="max"/>
        <c:crossBetween val="between"/>
      </c:valAx>
      <c:dateAx>
        <c:axId val="2598828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9882416"/>
        <c:crosses val="autoZero"/>
        <c:auto val="0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548594522546064E-3"/>
          <c:y val="0.79106666666666658"/>
          <c:w val="0.98606883986127059"/>
          <c:h val="0.197944444444444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30049828780775E-2"/>
          <c:y val="5.3999990655015893E-2"/>
          <c:w val="0.80852829524698677"/>
          <c:h val="0.58170124925851929"/>
        </c:manualLayout>
      </c:layout>
      <c:lineChart>
        <c:grouping val="standard"/>
        <c:varyColors val="0"/>
        <c:ser>
          <c:idx val="1"/>
          <c:order val="1"/>
          <c:tx>
            <c:strRef>
              <c:f>'2.2.8.'!$J$18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.2.8.'!$H$19:$H$33</c:f>
              <c:strCache>
                <c:ptCount val="15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</c:strCache>
            </c:strRef>
          </c:cat>
          <c:val>
            <c:numRef>
              <c:f>'2.2.8.'!$J$19:$J$33</c:f>
              <c:numCache>
                <c:formatCode>0%</c:formatCode>
                <c:ptCount val="15"/>
                <c:pt idx="0">
                  <c:v>0.22</c:v>
                </c:pt>
                <c:pt idx="1">
                  <c:v>0.19400000000000001</c:v>
                </c:pt>
                <c:pt idx="2">
                  <c:v>0.157</c:v>
                </c:pt>
                <c:pt idx="3">
                  <c:v>0.14299999999999999</c:v>
                </c:pt>
                <c:pt idx="4">
                  <c:v>0.14000000000000001</c:v>
                </c:pt>
                <c:pt idx="5">
                  <c:v>0.129</c:v>
                </c:pt>
                <c:pt idx="6">
                  <c:v>0.125</c:v>
                </c:pt>
                <c:pt idx="7">
                  <c:v>0.13400000000000001</c:v>
                </c:pt>
                <c:pt idx="8">
                  <c:v>0.159</c:v>
                </c:pt>
                <c:pt idx="9">
                  <c:v>0.17</c:v>
                </c:pt>
                <c:pt idx="10">
                  <c:v>0.17599999999999999</c:v>
                </c:pt>
                <c:pt idx="11">
                  <c:v>0.18</c:v>
                </c:pt>
                <c:pt idx="12">
                  <c:v>0.18</c:v>
                </c:pt>
                <c:pt idx="13">
                  <c:v>0.17599999999999999</c:v>
                </c:pt>
                <c:pt idx="14">
                  <c:v>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B-488D-A19C-582196E3E13B}"/>
            </c:ext>
          </c:extLst>
        </c:ser>
        <c:ser>
          <c:idx val="2"/>
          <c:order val="2"/>
          <c:tx>
            <c:strRef>
              <c:f>'2.2.8.'!$K$18</c:f>
              <c:strCache>
                <c:ptCount val="1"/>
                <c:pt idx="0">
                  <c:v>Дохідність суверенних єврооблігацій UA-23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.2.8.'!$H$19:$H$33</c:f>
              <c:strCache>
                <c:ptCount val="15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</c:strCache>
            </c:strRef>
          </c:cat>
          <c:val>
            <c:numRef>
              <c:f>'2.2.8.'!$K$19:$K$33</c:f>
              <c:numCache>
                <c:formatCode>0%</c:formatCode>
                <c:ptCount val="15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5000000000000006E-2</c:v>
                </c:pt>
                <c:pt idx="4">
                  <c:v>8.8999999999999996E-2</c:v>
                </c:pt>
                <c:pt idx="5">
                  <c:v>7.9000000000000001E-2</c:v>
                </c:pt>
                <c:pt idx="6">
                  <c:v>6.6000000000000003E-2</c:v>
                </c:pt>
                <c:pt idx="7">
                  <c:v>6.4000000000000001E-2</c:v>
                </c:pt>
                <c:pt idx="8">
                  <c:v>6.9000000000000006E-2</c:v>
                </c:pt>
                <c:pt idx="9">
                  <c:v>8.5999999999999993E-2</c:v>
                </c:pt>
                <c:pt idx="10">
                  <c:v>8.2000000000000003E-2</c:v>
                </c:pt>
                <c:pt idx="11">
                  <c:v>0.104</c:v>
                </c:pt>
                <c:pt idx="12">
                  <c:v>8.4000000000000005E-2</c:v>
                </c:pt>
                <c:pt idx="13">
                  <c:v>6.0999999999999999E-2</c:v>
                </c:pt>
                <c:pt idx="14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2B-488D-A19C-582196E3E13B}"/>
            </c:ext>
          </c:extLst>
        </c:ser>
        <c:ser>
          <c:idx val="3"/>
          <c:order val="3"/>
          <c:tx>
            <c:strRef>
              <c:f>'2.2.8.'!$L$18</c:f>
              <c:strCache>
                <c:ptCount val="1"/>
                <c:pt idx="0">
                  <c:v>Середньозважена кредитна ставка у грн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2.2.8.'!$H$19:$H$33</c:f>
              <c:strCache>
                <c:ptCount val="15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</c:strCache>
            </c:strRef>
          </c:cat>
          <c:val>
            <c:numRef>
              <c:f>'2.2.8.'!$L$19:$L$33</c:f>
              <c:numCache>
                <c:formatCode>0%</c:formatCode>
                <c:ptCount val="15"/>
                <c:pt idx="0">
                  <c:v>0.19400000000000001</c:v>
                </c:pt>
                <c:pt idx="1">
                  <c:v>0.188</c:v>
                </c:pt>
                <c:pt idx="2">
                  <c:v>0.159</c:v>
                </c:pt>
                <c:pt idx="3">
                  <c:v>0.126</c:v>
                </c:pt>
                <c:pt idx="4">
                  <c:v>0.156</c:v>
                </c:pt>
                <c:pt idx="5">
                  <c:v>0.14399999999999999</c:v>
                </c:pt>
                <c:pt idx="6">
                  <c:v>0.14099999999999999</c:v>
                </c:pt>
                <c:pt idx="7">
                  <c:v>0.155</c:v>
                </c:pt>
                <c:pt idx="8">
                  <c:v>0.16900000000000001</c:v>
                </c:pt>
                <c:pt idx="9">
                  <c:v>0.17299999999999999</c:v>
                </c:pt>
                <c:pt idx="10">
                  <c:v>0.186</c:v>
                </c:pt>
                <c:pt idx="11">
                  <c:v>0.20799999999999999</c:v>
                </c:pt>
                <c:pt idx="12">
                  <c:v>0.189</c:v>
                </c:pt>
                <c:pt idx="13">
                  <c:v>0.187</c:v>
                </c:pt>
                <c:pt idx="14">
                  <c:v>0.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2B-488D-A19C-582196E3E13B}"/>
            </c:ext>
          </c:extLst>
        </c:ser>
        <c:ser>
          <c:idx val="4"/>
          <c:order val="4"/>
          <c:tx>
            <c:strRef>
              <c:f>'2.2.8.'!$M$18</c:f>
              <c:strCache>
                <c:ptCount val="1"/>
                <c:pt idx="0">
                  <c:v>Середньозважена кредитна ставка у валюті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2.8.'!$H$19:$H$33</c:f>
              <c:strCache>
                <c:ptCount val="15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</c:strCache>
            </c:strRef>
          </c:cat>
          <c:val>
            <c:numRef>
              <c:f>'2.2.8.'!$M$19:$M$33</c:f>
              <c:numCache>
                <c:formatCode>0%</c:formatCode>
                <c:ptCount val="15"/>
                <c:pt idx="0">
                  <c:v>0.106</c:v>
                </c:pt>
                <c:pt idx="1">
                  <c:v>0.106</c:v>
                </c:pt>
                <c:pt idx="2">
                  <c:v>8.4000000000000005E-2</c:v>
                </c:pt>
                <c:pt idx="3">
                  <c:v>8.1000000000000003E-2</c:v>
                </c:pt>
                <c:pt idx="4">
                  <c:v>8.2000000000000003E-2</c:v>
                </c:pt>
                <c:pt idx="5">
                  <c:v>7.3999999999999996E-2</c:v>
                </c:pt>
                <c:pt idx="6">
                  <c:v>7.0000000000000007E-2</c:v>
                </c:pt>
                <c:pt idx="7">
                  <c:v>6.8000000000000005E-2</c:v>
                </c:pt>
                <c:pt idx="8">
                  <c:v>6.5000000000000002E-2</c:v>
                </c:pt>
                <c:pt idx="9">
                  <c:v>6.7000000000000004E-2</c:v>
                </c:pt>
                <c:pt idx="10">
                  <c:v>6.5000000000000002E-2</c:v>
                </c:pt>
                <c:pt idx="11">
                  <c:v>5.8999999999999997E-2</c:v>
                </c:pt>
                <c:pt idx="12">
                  <c:v>6.5000000000000002E-2</c:v>
                </c:pt>
                <c:pt idx="13">
                  <c:v>6.0999999999999999E-2</c:v>
                </c:pt>
                <c:pt idx="14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2B-488D-A19C-582196E3E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3592"/>
        <c:axId val="259883984"/>
      </c:lineChart>
      <c:lineChart>
        <c:grouping val="standard"/>
        <c:varyColors val="0"/>
        <c:ser>
          <c:idx val="0"/>
          <c:order val="0"/>
          <c:tx>
            <c:strRef>
              <c:f>'2.2.8.'!$I$18</c:f>
              <c:strCache>
                <c:ptCount val="1"/>
                <c:pt idx="0">
                  <c:v>Частка доходів підпр-в без кредитів в банках (п. ш.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72B-488D-A19C-582196E3E13B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72B-488D-A19C-582196E3E13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2B-488D-A19C-582196E3E13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72B-488D-A19C-582196E3E1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72B-488D-A19C-582196E3E13B}"/>
                </c:ext>
              </c:extLst>
            </c:dLbl>
            <c:dLbl>
              <c:idx val="3"/>
              <c:layout>
                <c:manualLayout>
                  <c:x val="-7.5232477647139376E-2"/>
                  <c:y val="-4.6851052709641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72B-488D-A19C-582196E3E1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2B-488D-A19C-582196E3E13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72B-488D-A19C-582196E3E13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72B-488D-A19C-582196E3E13B}"/>
                </c:ext>
              </c:extLst>
            </c:dLbl>
            <c:dLbl>
              <c:idx val="7"/>
              <c:layout>
                <c:manualLayout>
                  <c:x val="-7.5232477647139334E-2"/>
                  <c:y val="-4.0444088389874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72B-488D-A19C-582196E3E13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2B-488D-A19C-582196E3E13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72B-488D-A19C-582196E3E13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72B-488D-A19C-582196E3E13B}"/>
                </c:ext>
              </c:extLst>
            </c:dLbl>
            <c:dLbl>
              <c:idx val="11"/>
              <c:layout>
                <c:manualLayout>
                  <c:x val="-7.1054065364844557E-2"/>
                  <c:y val="-4.68510527096414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72B-488D-A19C-582196E3E1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8.'!$I$10:$W$10</c:f>
              <c:numCache>
                <c:formatCode>General</c:formatCode>
                <c:ptCount val="15"/>
              </c:numCache>
            </c:numRef>
          </c:cat>
          <c:val>
            <c:numRef>
              <c:f>'2.2.8.'!$I$19:$I$33</c:f>
              <c:numCache>
                <c:formatCode>0%</c:formatCode>
                <c:ptCount val="15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4</c:v>
                </c:pt>
                <c:pt idx="5">
                  <c:v>0.64</c:v>
                </c:pt>
                <c:pt idx="6">
                  <c:v>0.64</c:v>
                </c:pt>
                <c:pt idx="7">
                  <c:v>0.64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72B-488D-A19C-582196E3E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4768"/>
        <c:axId val="259884376"/>
      </c:lineChart>
      <c:catAx>
        <c:axId val="259883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3984"/>
        <c:crosses val="autoZero"/>
        <c:auto val="1"/>
        <c:lblAlgn val="ctr"/>
        <c:lblOffset val="100"/>
        <c:noMultiLvlLbl val="0"/>
      </c:catAx>
      <c:valAx>
        <c:axId val="25988398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3592"/>
        <c:crosses val="autoZero"/>
        <c:crossBetween val="between"/>
        <c:majorUnit val="0.1"/>
      </c:valAx>
      <c:valAx>
        <c:axId val="259884376"/>
        <c:scaling>
          <c:orientation val="minMax"/>
          <c:max val="0.8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4768"/>
        <c:crosses val="max"/>
        <c:crossBetween val="between"/>
        <c:majorUnit val="0.1"/>
      </c:valAx>
      <c:catAx>
        <c:axId val="259884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9884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357614882384804"/>
          <c:w val="0.98782760101318479"/>
          <c:h val="0.250549407190549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30049828780775E-2"/>
          <c:y val="5.3999990655015893E-2"/>
          <c:w val="0.80852829524698677"/>
          <c:h val="0.58170124925851929"/>
        </c:manualLayout>
      </c:layout>
      <c:lineChart>
        <c:grouping val="standard"/>
        <c:varyColors val="0"/>
        <c:ser>
          <c:idx val="1"/>
          <c:order val="1"/>
          <c:tx>
            <c:strRef>
              <c:f>'2.2.8.'!$J$17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.2.8.'!$G$19:$G$33</c:f>
              <c:strCache>
                <c:ptCount val="15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  <c:pt idx="12">
                  <c:v>Q1.19</c:v>
                </c:pt>
                <c:pt idx="13">
                  <c:v>Q2.19</c:v>
                </c:pt>
                <c:pt idx="14">
                  <c:v>Q3.19</c:v>
                </c:pt>
              </c:strCache>
            </c:strRef>
          </c:cat>
          <c:val>
            <c:numRef>
              <c:f>'2.2.8.'!$J$19:$J$33</c:f>
              <c:numCache>
                <c:formatCode>0%</c:formatCode>
                <c:ptCount val="15"/>
                <c:pt idx="0">
                  <c:v>0.22</c:v>
                </c:pt>
                <c:pt idx="1">
                  <c:v>0.19400000000000001</c:v>
                </c:pt>
                <c:pt idx="2">
                  <c:v>0.157</c:v>
                </c:pt>
                <c:pt idx="3">
                  <c:v>0.14299999999999999</c:v>
                </c:pt>
                <c:pt idx="4">
                  <c:v>0.14000000000000001</c:v>
                </c:pt>
                <c:pt idx="5">
                  <c:v>0.129</c:v>
                </c:pt>
                <c:pt idx="6">
                  <c:v>0.125</c:v>
                </c:pt>
                <c:pt idx="7">
                  <c:v>0.13400000000000001</c:v>
                </c:pt>
                <c:pt idx="8">
                  <c:v>0.159</c:v>
                </c:pt>
                <c:pt idx="9">
                  <c:v>0.17</c:v>
                </c:pt>
                <c:pt idx="10">
                  <c:v>0.17599999999999999</c:v>
                </c:pt>
                <c:pt idx="11">
                  <c:v>0.18</c:v>
                </c:pt>
                <c:pt idx="12">
                  <c:v>0.18</c:v>
                </c:pt>
                <c:pt idx="13">
                  <c:v>0.17599999999999999</c:v>
                </c:pt>
                <c:pt idx="14">
                  <c:v>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E5-49A9-BC1A-FC7B2F8089BE}"/>
            </c:ext>
          </c:extLst>
        </c:ser>
        <c:ser>
          <c:idx val="2"/>
          <c:order val="2"/>
          <c:tx>
            <c:strRef>
              <c:f>'2.2.8.'!$K$17</c:f>
              <c:strCache>
                <c:ptCount val="1"/>
                <c:pt idx="0">
                  <c:v>YTM for sovereign eurobonds UA-23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.2.8.'!$G$19:$G$33</c:f>
              <c:strCache>
                <c:ptCount val="15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  <c:pt idx="12">
                  <c:v>Q1.19</c:v>
                </c:pt>
                <c:pt idx="13">
                  <c:v>Q2.19</c:v>
                </c:pt>
                <c:pt idx="14">
                  <c:v>Q3.19</c:v>
                </c:pt>
              </c:strCache>
            </c:strRef>
          </c:cat>
          <c:val>
            <c:numRef>
              <c:f>'2.2.8.'!$K$19:$K$33</c:f>
              <c:numCache>
                <c:formatCode>0%</c:formatCode>
                <c:ptCount val="15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5000000000000006E-2</c:v>
                </c:pt>
                <c:pt idx="4">
                  <c:v>8.8999999999999996E-2</c:v>
                </c:pt>
                <c:pt idx="5">
                  <c:v>7.9000000000000001E-2</c:v>
                </c:pt>
                <c:pt idx="6">
                  <c:v>6.6000000000000003E-2</c:v>
                </c:pt>
                <c:pt idx="7">
                  <c:v>6.4000000000000001E-2</c:v>
                </c:pt>
                <c:pt idx="8">
                  <c:v>6.9000000000000006E-2</c:v>
                </c:pt>
                <c:pt idx="9">
                  <c:v>8.5999999999999993E-2</c:v>
                </c:pt>
                <c:pt idx="10">
                  <c:v>8.2000000000000003E-2</c:v>
                </c:pt>
                <c:pt idx="11">
                  <c:v>0.104</c:v>
                </c:pt>
                <c:pt idx="12">
                  <c:v>8.4000000000000005E-2</c:v>
                </c:pt>
                <c:pt idx="13">
                  <c:v>6.0999999999999999E-2</c:v>
                </c:pt>
                <c:pt idx="14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E5-49A9-BC1A-FC7B2F8089BE}"/>
            </c:ext>
          </c:extLst>
        </c:ser>
        <c:ser>
          <c:idx val="3"/>
          <c:order val="3"/>
          <c:tx>
            <c:strRef>
              <c:f>'2.2.8.'!$L$17</c:f>
              <c:strCache>
                <c:ptCount val="1"/>
                <c:pt idx="0">
                  <c:v>Weighted average interest rate on UAH loans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2.2.8.'!$G$19:$G$33</c:f>
              <c:strCache>
                <c:ptCount val="15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  <c:pt idx="12">
                  <c:v>Q1.19</c:v>
                </c:pt>
                <c:pt idx="13">
                  <c:v>Q2.19</c:v>
                </c:pt>
                <c:pt idx="14">
                  <c:v>Q3.19</c:v>
                </c:pt>
              </c:strCache>
            </c:strRef>
          </c:cat>
          <c:val>
            <c:numRef>
              <c:f>'2.2.8.'!$L$19:$L$33</c:f>
              <c:numCache>
                <c:formatCode>0%</c:formatCode>
                <c:ptCount val="15"/>
                <c:pt idx="0">
                  <c:v>0.19400000000000001</c:v>
                </c:pt>
                <c:pt idx="1">
                  <c:v>0.188</c:v>
                </c:pt>
                <c:pt idx="2">
                  <c:v>0.159</c:v>
                </c:pt>
                <c:pt idx="3">
                  <c:v>0.126</c:v>
                </c:pt>
                <c:pt idx="4">
                  <c:v>0.156</c:v>
                </c:pt>
                <c:pt idx="5">
                  <c:v>0.14399999999999999</c:v>
                </c:pt>
                <c:pt idx="6">
                  <c:v>0.14099999999999999</c:v>
                </c:pt>
                <c:pt idx="7">
                  <c:v>0.155</c:v>
                </c:pt>
                <c:pt idx="8">
                  <c:v>0.16900000000000001</c:v>
                </c:pt>
                <c:pt idx="9">
                  <c:v>0.17299999999999999</c:v>
                </c:pt>
                <c:pt idx="10">
                  <c:v>0.186</c:v>
                </c:pt>
                <c:pt idx="11">
                  <c:v>0.20799999999999999</c:v>
                </c:pt>
                <c:pt idx="12">
                  <c:v>0.189</c:v>
                </c:pt>
                <c:pt idx="13">
                  <c:v>0.187</c:v>
                </c:pt>
                <c:pt idx="14">
                  <c:v>0.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E5-49A9-BC1A-FC7B2F8089BE}"/>
            </c:ext>
          </c:extLst>
        </c:ser>
        <c:ser>
          <c:idx val="4"/>
          <c:order val="4"/>
          <c:tx>
            <c:strRef>
              <c:f>'2.2.8.'!$M$17</c:f>
              <c:strCache>
                <c:ptCount val="1"/>
                <c:pt idx="0">
                  <c:v>Weighted average interest rate on FX loan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2.8.'!$G$19:$G$33</c:f>
              <c:strCache>
                <c:ptCount val="15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  <c:pt idx="12">
                  <c:v>Q1.19</c:v>
                </c:pt>
                <c:pt idx="13">
                  <c:v>Q2.19</c:v>
                </c:pt>
                <c:pt idx="14">
                  <c:v>Q3.19</c:v>
                </c:pt>
              </c:strCache>
            </c:strRef>
          </c:cat>
          <c:val>
            <c:numRef>
              <c:f>'2.2.8.'!$M$19:$M$33</c:f>
              <c:numCache>
                <c:formatCode>0%</c:formatCode>
                <c:ptCount val="15"/>
                <c:pt idx="0">
                  <c:v>0.106</c:v>
                </c:pt>
                <c:pt idx="1">
                  <c:v>0.106</c:v>
                </c:pt>
                <c:pt idx="2">
                  <c:v>8.4000000000000005E-2</c:v>
                </c:pt>
                <c:pt idx="3">
                  <c:v>8.1000000000000003E-2</c:v>
                </c:pt>
                <c:pt idx="4">
                  <c:v>8.2000000000000003E-2</c:v>
                </c:pt>
                <c:pt idx="5">
                  <c:v>7.3999999999999996E-2</c:v>
                </c:pt>
                <c:pt idx="6">
                  <c:v>7.0000000000000007E-2</c:v>
                </c:pt>
                <c:pt idx="7">
                  <c:v>6.8000000000000005E-2</c:v>
                </c:pt>
                <c:pt idx="8">
                  <c:v>6.5000000000000002E-2</c:v>
                </c:pt>
                <c:pt idx="9">
                  <c:v>6.7000000000000004E-2</c:v>
                </c:pt>
                <c:pt idx="10">
                  <c:v>6.5000000000000002E-2</c:v>
                </c:pt>
                <c:pt idx="11">
                  <c:v>5.8999999999999997E-2</c:v>
                </c:pt>
                <c:pt idx="12">
                  <c:v>6.5000000000000002E-2</c:v>
                </c:pt>
                <c:pt idx="13">
                  <c:v>6.0999999999999999E-2</c:v>
                </c:pt>
                <c:pt idx="14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E5-49A9-BC1A-FC7B2F808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5552"/>
        <c:axId val="259885944"/>
      </c:lineChart>
      <c:lineChart>
        <c:grouping val="standard"/>
        <c:varyColors val="0"/>
        <c:ser>
          <c:idx val="0"/>
          <c:order val="0"/>
          <c:tx>
            <c:strRef>
              <c:f>'2.2.8.'!$I$17</c:f>
              <c:strCache>
                <c:ptCount val="1"/>
                <c:pt idx="0">
                  <c:v>Revenue share of corporates w/o loans from banks (r.h.s.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E5-49A9-BC1A-FC7B2F8089B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1E5-49A9-BC1A-FC7B2F8089B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E5-49A9-BC1A-FC7B2F8089B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E5-49A9-BC1A-FC7B2F8089B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1E5-49A9-BC1A-FC7B2F8089BE}"/>
                </c:ext>
              </c:extLst>
            </c:dLbl>
            <c:dLbl>
              <c:idx val="3"/>
              <c:layout>
                <c:manualLayout>
                  <c:x val="-7.5232477647139376E-2"/>
                  <c:y val="-4.6851052709641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1E5-49A9-BC1A-FC7B2F8089B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E5-49A9-BC1A-FC7B2F8089B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1E5-49A9-BC1A-FC7B2F8089B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1E5-49A9-BC1A-FC7B2F8089BE}"/>
                </c:ext>
              </c:extLst>
            </c:dLbl>
            <c:dLbl>
              <c:idx val="7"/>
              <c:layout>
                <c:manualLayout>
                  <c:x val="-7.5232477647139334E-2"/>
                  <c:y val="-4.0444088389874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1E5-49A9-BC1A-FC7B2F8089B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E5-49A9-BC1A-FC7B2F8089B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1E5-49A9-BC1A-FC7B2F8089B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1E5-49A9-BC1A-FC7B2F8089BE}"/>
                </c:ext>
              </c:extLst>
            </c:dLbl>
            <c:dLbl>
              <c:idx val="11"/>
              <c:layout>
                <c:manualLayout>
                  <c:x val="-7.1054065364844557E-2"/>
                  <c:y val="-4.68510527096414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1E5-49A9-BC1A-FC7B2F808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8.'!$I$10:$W$10</c:f>
              <c:numCache>
                <c:formatCode>General</c:formatCode>
                <c:ptCount val="15"/>
              </c:numCache>
            </c:numRef>
          </c:cat>
          <c:val>
            <c:numRef>
              <c:f>'2.2.8.'!$I$19:$I$33</c:f>
              <c:numCache>
                <c:formatCode>0%</c:formatCode>
                <c:ptCount val="15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4</c:v>
                </c:pt>
                <c:pt idx="5">
                  <c:v>0.64</c:v>
                </c:pt>
                <c:pt idx="6">
                  <c:v>0.64</c:v>
                </c:pt>
                <c:pt idx="7">
                  <c:v>0.64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1E5-49A9-BC1A-FC7B2F808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6728"/>
        <c:axId val="259886336"/>
      </c:lineChart>
      <c:catAx>
        <c:axId val="2598855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5944"/>
        <c:crosses val="autoZero"/>
        <c:auto val="1"/>
        <c:lblAlgn val="ctr"/>
        <c:lblOffset val="100"/>
        <c:noMultiLvlLbl val="0"/>
      </c:catAx>
      <c:valAx>
        <c:axId val="25988594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5552"/>
        <c:crosses val="autoZero"/>
        <c:crossBetween val="between"/>
        <c:majorUnit val="0.1"/>
      </c:valAx>
      <c:valAx>
        <c:axId val="259886336"/>
        <c:scaling>
          <c:orientation val="minMax"/>
          <c:max val="0.8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6728"/>
        <c:crosses val="max"/>
        <c:crossBetween val="between"/>
        <c:majorUnit val="0.1"/>
      </c:valAx>
      <c:catAx>
        <c:axId val="259886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9886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357614882384804"/>
          <c:w val="0.98782760101318479"/>
          <c:h val="0.250549407190549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23536983386028"/>
          <c:y val="4.4958530960928694E-2"/>
          <c:w val="0.8048067611443348"/>
          <c:h val="0.577438034188034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H$11</c:f>
              <c:strCache>
                <c:ptCount val="1"/>
                <c:pt idx="0">
                  <c:v>EBITDA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2.9.'!$F$12:$G$17</c:f>
              <c:multiLvlStrCache>
                <c:ptCount val="6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</c:lvl>
                <c:lvl>
                  <c:pt idx="0">
                    <c:v>Без кредитів в українських банках</c:v>
                  </c:pt>
                  <c:pt idx="3">
                    <c:v>Позичальники українських банків**</c:v>
                  </c:pt>
                </c:lvl>
              </c:multiLvlStrCache>
            </c:multiLvlStrRef>
          </c:cat>
          <c:val>
            <c:numRef>
              <c:f>'2.2.9.'!$H$12:$H$17</c:f>
              <c:numCache>
                <c:formatCode>_-* #\ ##0\ _₴_-;\-* #\ ##0\ _₴_-;_-* "-"??\ _₴_-;_-@_-</c:formatCode>
                <c:ptCount val="6"/>
                <c:pt idx="0">
                  <c:v>231.4</c:v>
                </c:pt>
                <c:pt idx="1">
                  <c:v>249.2</c:v>
                </c:pt>
                <c:pt idx="2">
                  <c:v>297.8</c:v>
                </c:pt>
                <c:pt idx="3">
                  <c:v>123.9</c:v>
                </c:pt>
                <c:pt idx="4">
                  <c:v>139.1</c:v>
                </c:pt>
                <c:pt idx="5">
                  <c:v>1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C2-4D93-81D9-565E2E689F59}"/>
            </c:ext>
          </c:extLst>
        </c:ser>
        <c:ser>
          <c:idx val="1"/>
          <c:order val="1"/>
          <c:tx>
            <c:strRef>
              <c:f>'2.2.9.'!$I$11</c:f>
              <c:strCache>
                <c:ptCount val="1"/>
                <c:pt idx="0">
                  <c:v>EBITDA (операційно прибуткові)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2.9.'!$F$12:$G$17</c:f>
              <c:multiLvlStrCache>
                <c:ptCount val="6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</c:lvl>
                <c:lvl>
                  <c:pt idx="0">
                    <c:v>Без кредитів в українських банках</c:v>
                  </c:pt>
                  <c:pt idx="3">
                    <c:v>Позичальники українських банків**</c:v>
                  </c:pt>
                </c:lvl>
              </c:multiLvlStrCache>
            </c:multiLvlStrRef>
          </c:cat>
          <c:val>
            <c:numRef>
              <c:f>'2.2.9.'!$I$12:$I$17</c:f>
              <c:numCache>
                <c:formatCode>_-* #\ ##0\ _₴_-;\-* #\ ##0\ _₴_-;_-* "-"??\ _₴_-;_-@_-</c:formatCode>
                <c:ptCount val="6"/>
                <c:pt idx="0">
                  <c:v>264.3</c:v>
                </c:pt>
                <c:pt idx="1">
                  <c:v>304.3</c:v>
                </c:pt>
                <c:pt idx="2">
                  <c:v>390.2</c:v>
                </c:pt>
                <c:pt idx="3">
                  <c:v>130</c:v>
                </c:pt>
                <c:pt idx="4">
                  <c:v>161.6</c:v>
                </c:pt>
                <c:pt idx="5">
                  <c:v>135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C2-4D93-81D9-565E2E689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9887512"/>
        <c:axId val="259887904"/>
      </c:barChart>
      <c:lineChart>
        <c:grouping val="standard"/>
        <c:varyColors val="0"/>
        <c:ser>
          <c:idx val="2"/>
          <c:order val="2"/>
          <c:tx>
            <c:strRef>
              <c:f>'2.2.9.'!$J$11</c:f>
              <c:strCache>
                <c:ptCount val="1"/>
                <c:pt idx="0">
                  <c:v>Частка операційно збиткових компаній (п. ш.)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1C2-4D93-81D9-565E2E689F59}"/>
              </c:ext>
            </c:extLst>
          </c:dPt>
          <c:dLbls>
            <c:dLbl>
              <c:idx val="1"/>
              <c:layout>
                <c:manualLayout>
                  <c:x val="-3.4650235519395001E-2"/>
                  <c:y val="-3.28810559548546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C2-4D93-81D9-565E2E689F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.2.9.'!$J$12:$J$17</c:f>
              <c:numCache>
                <c:formatCode>0%</c:formatCode>
                <c:ptCount val="6"/>
                <c:pt idx="0">
                  <c:v>0.307</c:v>
                </c:pt>
                <c:pt idx="1">
                  <c:v>0.315</c:v>
                </c:pt>
                <c:pt idx="2">
                  <c:v>0.29399999999999998</c:v>
                </c:pt>
                <c:pt idx="3">
                  <c:v>0.17599999999999999</c:v>
                </c:pt>
                <c:pt idx="4">
                  <c:v>0.14599999999999999</c:v>
                </c:pt>
                <c:pt idx="5">
                  <c:v>0.14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C2-4D93-81D9-565E2E689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88688"/>
        <c:axId val="259888296"/>
      </c:lineChart>
      <c:catAx>
        <c:axId val="2598875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7904"/>
        <c:crosses val="autoZero"/>
        <c:auto val="1"/>
        <c:lblAlgn val="ctr"/>
        <c:lblOffset val="100"/>
        <c:noMultiLvlLbl val="0"/>
      </c:catAx>
      <c:valAx>
        <c:axId val="259887904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7512"/>
        <c:crosses val="autoZero"/>
        <c:crossBetween val="between"/>
      </c:valAx>
      <c:valAx>
        <c:axId val="259888296"/>
        <c:scaling>
          <c:orientation val="minMax"/>
          <c:max val="0.45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8688"/>
        <c:crosses val="max"/>
        <c:crossBetween val="between"/>
      </c:valAx>
      <c:catAx>
        <c:axId val="259888688"/>
        <c:scaling>
          <c:orientation val="minMax"/>
        </c:scaling>
        <c:delete val="1"/>
        <c:axPos val="b"/>
        <c:majorTickMark val="out"/>
        <c:minorTickMark val="none"/>
        <c:tickLblPos val="nextTo"/>
        <c:crossAx val="2598882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356209150326835E-3"/>
          <c:y val="0.82217545399753655"/>
          <c:w val="0.9916643790849673"/>
          <c:h val="0.15886769214643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23536983386028"/>
          <c:y val="4.4958530960928694E-2"/>
          <c:w val="0.8048067611443348"/>
          <c:h val="0.577438034188034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H$10</c:f>
              <c:strCache>
                <c:ptCount val="1"/>
                <c:pt idx="0">
                  <c:v>EBITDA, UAH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2.9.'!$D$12:$E$17</c:f>
              <c:multiLvlStrCache>
                <c:ptCount val="6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</c:lvl>
                <c:lvl>
                  <c:pt idx="0">
                    <c:v>Without loans in Ukrainian banks</c:v>
                  </c:pt>
                  <c:pt idx="3">
                    <c:v>Borrowers of Ukrainian banks </c:v>
                  </c:pt>
                </c:lvl>
              </c:multiLvlStrCache>
            </c:multiLvlStrRef>
          </c:cat>
          <c:val>
            <c:numRef>
              <c:f>'2.2.9.'!$H$12:$H$17</c:f>
              <c:numCache>
                <c:formatCode>_-* #\ ##0\ _₴_-;\-* #\ ##0\ _₴_-;_-* "-"??\ _₴_-;_-@_-</c:formatCode>
                <c:ptCount val="6"/>
                <c:pt idx="0">
                  <c:v>231.4</c:v>
                </c:pt>
                <c:pt idx="1">
                  <c:v>249.2</c:v>
                </c:pt>
                <c:pt idx="2">
                  <c:v>297.8</c:v>
                </c:pt>
                <c:pt idx="3">
                  <c:v>123.9</c:v>
                </c:pt>
                <c:pt idx="4">
                  <c:v>139.1</c:v>
                </c:pt>
                <c:pt idx="5">
                  <c:v>1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A-4D0C-B8A1-511064463EB8}"/>
            </c:ext>
          </c:extLst>
        </c:ser>
        <c:ser>
          <c:idx val="1"/>
          <c:order val="1"/>
          <c:tx>
            <c:strRef>
              <c:f>'2.2.9.'!$I$10</c:f>
              <c:strCache>
                <c:ptCount val="1"/>
                <c:pt idx="0">
                  <c:v>EBITDA (companies with positive EBIT), UAH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2.9.'!$D$12:$E$17</c:f>
              <c:multiLvlStrCache>
                <c:ptCount val="6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</c:lvl>
                <c:lvl>
                  <c:pt idx="0">
                    <c:v>Without loans in Ukrainian banks</c:v>
                  </c:pt>
                  <c:pt idx="3">
                    <c:v>Borrowers of Ukrainian banks </c:v>
                  </c:pt>
                </c:lvl>
              </c:multiLvlStrCache>
            </c:multiLvlStrRef>
          </c:cat>
          <c:val>
            <c:numRef>
              <c:f>'2.2.9.'!$I$12:$I$17</c:f>
              <c:numCache>
                <c:formatCode>_-* #\ ##0\ _₴_-;\-* #\ ##0\ _₴_-;_-* "-"??\ _₴_-;_-@_-</c:formatCode>
                <c:ptCount val="6"/>
                <c:pt idx="0">
                  <c:v>264.3</c:v>
                </c:pt>
                <c:pt idx="1">
                  <c:v>304.3</c:v>
                </c:pt>
                <c:pt idx="2">
                  <c:v>390.2</c:v>
                </c:pt>
                <c:pt idx="3">
                  <c:v>130</c:v>
                </c:pt>
                <c:pt idx="4">
                  <c:v>161.6</c:v>
                </c:pt>
                <c:pt idx="5">
                  <c:v>135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0A-4D0C-B8A1-511064463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9889472"/>
        <c:axId val="259889864"/>
      </c:barChart>
      <c:lineChart>
        <c:grouping val="standard"/>
        <c:varyColors val="0"/>
        <c:ser>
          <c:idx val="2"/>
          <c:order val="2"/>
          <c:tx>
            <c:strRef>
              <c:f>'2.2.9.'!$J$10</c:f>
              <c:strCache>
                <c:ptCount val="1"/>
                <c:pt idx="0">
                  <c:v>Share of companies with negative EBIT  (r.h.s.)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40A-4D0C-B8A1-511064463EB8}"/>
              </c:ext>
            </c:extLst>
          </c:dPt>
          <c:dLbls>
            <c:dLbl>
              <c:idx val="1"/>
              <c:layout>
                <c:manualLayout>
                  <c:x val="-3.4650235519395001E-2"/>
                  <c:y val="-3.28810559548546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40A-4D0C-B8A1-511064463E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2.9.'!$D$12:$E$17</c:f>
              <c:multiLvlStrCache>
                <c:ptCount val="6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</c:lvl>
                <c:lvl>
                  <c:pt idx="0">
                    <c:v>Without loans in Ukrainian banks</c:v>
                  </c:pt>
                  <c:pt idx="3">
                    <c:v>Borrowers of Ukrainian banks </c:v>
                  </c:pt>
                </c:lvl>
              </c:multiLvlStrCache>
            </c:multiLvlStrRef>
          </c:cat>
          <c:val>
            <c:numRef>
              <c:f>'2.2.9.'!$J$12:$J$17</c:f>
              <c:numCache>
                <c:formatCode>0%</c:formatCode>
                <c:ptCount val="6"/>
                <c:pt idx="0">
                  <c:v>0.307</c:v>
                </c:pt>
                <c:pt idx="1">
                  <c:v>0.315</c:v>
                </c:pt>
                <c:pt idx="2">
                  <c:v>0.29399999999999998</c:v>
                </c:pt>
                <c:pt idx="3">
                  <c:v>0.17599999999999999</c:v>
                </c:pt>
                <c:pt idx="4">
                  <c:v>0.14599999999999999</c:v>
                </c:pt>
                <c:pt idx="5">
                  <c:v>0.14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0A-4D0C-B8A1-511064463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90648"/>
        <c:axId val="259890256"/>
      </c:lineChart>
      <c:catAx>
        <c:axId val="2598894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9864"/>
        <c:crosses val="autoZero"/>
        <c:auto val="1"/>
        <c:lblAlgn val="ctr"/>
        <c:lblOffset val="100"/>
        <c:noMultiLvlLbl val="0"/>
      </c:catAx>
      <c:valAx>
        <c:axId val="259889864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89472"/>
        <c:crosses val="autoZero"/>
        <c:crossBetween val="between"/>
      </c:valAx>
      <c:valAx>
        <c:axId val="259890256"/>
        <c:scaling>
          <c:orientation val="minMax"/>
          <c:max val="0.45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0648"/>
        <c:crosses val="max"/>
        <c:crossBetween val="between"/>
      </c:valAx>
      <c:catAx>
        <c:axId val="259890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98902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356209150326835E-3"/>
          <c:y val="0.82217545399753655"/>
          <c:w val="0.9916643790849673"/>
          <c:h val="0.15886769214643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2.7626368845484323E-2"/>
          <c:w val="0.8218812689907536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1.'!$J$10</c:f>
              <c:strCache>
                <c:ptCount val="1"/>
                <c:pt idx="0">
                  <c:v>GPR Світ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J$11:$J$88</c:f>
              <c:numCache>
                <c:formatCode>0</c:formatCode>
                <c:ptCount val="78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</c:v>
                </c:pt>
                <c:pt idx="69">
                  <c:v>157</c:v>
                </c:pt>
                <c:pt idx="70">
                  <c:v>114</c:v>
                </c:pt>
                <c:pt idx="71">
                  <c:v>104</c:v>
                </c:pt>
                <c:pt idx="72">
                  <c:v>203</c:v>
                </c:pt>
                <c:pt idx="73">
                  <c:v>240</c:v>
                </c:pt>
                <c:pt idx="74">
                  <c:v>186</c:v>
                </c:pt>
                <c:pt idx="75">
                  <c:v>257</c:v>
                </c:pt>
                <c:pt idx="76">
                  <c:v>183</c:v>
                </c:pt>
                <c:pt idx="77">
                  <c:v>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9F-4703-91DF-B84D777B149D}"/>
            </c:ext>
          </c:extLst>
        </c:ser>
        <c:ser>
          <c:idx val="1"/>
          <c:order val="1"/>
          <c:tx>
            <c:strRef>
              <c:f>'1.1.1.'!$K$10</c:f>
              <c:strCache>
                <c:ptCount val="1"/>
                <c:pt idx="0">
                  <c:v>GPR Україн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K$11:$K$88</c:f>
              <c:numCache>
                <c:formatCode>0</c:formatCode>
                <c:ptCount val="78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</c:v>
                </c:pt>
                <c:pt idx="69">
                  <c:v>194</c:v>
                </c:pt>
                <c:pt idx="70">
                  <c:v>201</c:v>
                </c:pt>
                <c:pt idx="71">
                  <c:v>168</c:v>
                </c:pt>
                <c:pt idx="72">
                  <c:v>190</c:v>
                </c:pt>
                <c:pt idx="73">
                  <c:v>186</c:v>
                </c:pt>
                <c:pt idx="74">
                  <c:v>142</c:v>
                </c:pt>
                <c:pt idx="75">
                  <c:v>229</c:v>
                </c:pt>
                <c:pt idx="76">
                  <c:v>149</c:v>
                </c:pt>
                <c:pt idx="77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9F-4703-91DF-B84D777B149D}"/>
            </c:ext>
          </c:extLst>
        </c:ser>
        <c:ser>
          <c:idx val="2"/>
          <c:order val="2"/>
          <c:tx>
            <c:strRef>
              <c:f>'1.1.1.'!$L$10</c:f>
              <c:strCache>
                <c:ptCount val="1"/>
                <c:pt idx="0">
                  <c:v>GEPU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L$11:$L$88</c:f>
              <c:numCache>
                <c:formatCode>0</c:formatCode>
                <c:ptCount val="78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74</c:v>
                </c:pt>
                <c:pt idx="69">
                  <c:v>233</c:v>
                </c:pt>
                <c:pt idx="70">
                  <c:v>255</c:v>
                </c:pt>
                <c:pt idx="71">
                  <c:v>188</c:v>
                </c:pt>
                <c:pt idx="72">
                  <c:v>252</c:v>
                </c:pt>
                <c:pt idx="73">
                  <c:v>303</c:v>
                </c:pt>
                <c:pt idx="74">
                  <c:v>267</c:v>
                </c:pt>
                <c:pt idx="75">
                  <c:v>336</c:v>
                </c:pt>
                <c:pt idx="76">
                  <c:v>286</c:v>
                </c:pt>
                <c:pt idx="77">
                  <c:v>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9F-4703-91DF-B84D777B1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309000"/>
        <c:axId val="252309392"/>
      </c:lineChart>
      <c:lineChart>
        <c:grouping val="standard"/>
        <c:varyColors val="0"/>
        <c:ser>
          <c:idx val="3"/>
          <c:order val="3"/>
          <c:tx>
            <c:strRef>
              <c:f>'1.1.1.'!$M$10</c:f>
              <c:strCache>
                <c:ptCount val="1"/>
                <c:pt idx="0">
                  <c:v>США TPUI (п. ш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Lit>
              <c:formatCode>General</c:formatCode>
              <c:ptCount val="78"/>
              <c:pt idx="0">
                <c:v>41395</c:v>
              </c:pt>
              <c:pt idx="1">
                <c:v>41426</c:v>
              </c:pt>
              <c:pt idx="2">
                <c:v>41456</c:v>
              </c:pt>
              <c:pt idx="3">
                <c:v>41487</c:v>
              </c:pt>
              <c:pt idx="4">
                <c:v>41518</c:v>
              </c:pt>
              <c:pt idx="5">
                <c:v>41548</c:v>
              </c:pt>
              <c:pt idx="6">
                <c:v>41579</c:v>
              </c:pt>
              <c:pt idx="7">
                <c:v>41609</c:v>
              </c:pt>
              <c:pt idx="8">
                <c:v>41640</c:v>
              </c:pt>
              <c:pt idx="9">
                <c:v>41671</c:v>
              </c:pt>
              <c:pt idx="10">
                <c:v>41699</c:v>
              </c:pt>
              <c:pt idx="11">
                <c:v>41730</c:v>
              </c:pt>
              <c:pt idx="12">
                <c:v>41760</c:v>
              </c:pt>
              <c:pt idx="13">
                <c:v>41791</c:v>
              </c:pt>
              <c:pt idx="14">
                <c:v>41821</c:v>
              </c:pt>
              <c:pt idx="15">
                <c:v>41852</c:v>
              </c:pt>
              <c:pt idx="16">
                <c:v>41883</c:v>
              </c:pt>
              <c:pt idx="17">
                <c:v>41913</c:v>
              </c:pt>
              <c:pt idx="18">
                <c:v>41944</c:v>
              </c:pt>
              <c:pt idx="19">
                <c:v>41974</c:v>
              </c:pt>
              <c:pt idx="20">
                <c:v>42005</c:v>
              </c:pt>
              <c:pt idx="21">
                <c:v>42036</c:v>
              </c:pt>
              <c:pt idx="22">
                <c:v>42064</c:v>
              </c:pt>
              <c:pt idx="23">
                <c:v>42095</c:v>
              </c:pt>
              <c:pt idx="24">
                <c:v>42125</c:v>
              </c:pt>
              <c:pt idx="25">
                <c:v>42156</c:v>
              </c:pt>
              <c:pt idx="26">
                <c:v>42186</c:v>
              </c:pt>
              <c:pt idx="27">
                <c:v>42217</c:v>
              </c:pt>
              <c:pt idx="28">
                <c:v>42248</c:v>
              </c:pt>
              <c:pt idx="29">
                <c:v>42278</c:v>
              </c:pt>
              <c:pt idx="30">
                <c:v>42309</c:v>
              </c:pt>
              <c:pt idx="31">
                <c:v>42339</c:v>
              </c:pt>
              <c:pt idx="32">
                <c:v>42370</c:v>
              </c:pt>
              <c:pt idx="33">
                <c:v>42401</c:v>
              </c:pt>
              <c:pt idx="34">
                <c:v>42430</c:v>
              </c:pt>
              <c:pt idx="35">
                <c:v>42461</c:v>
              </c:pt>
              <c:pt idx="36">
                <c:v>42491</c:v>
              </c:pt>
              <c:pt idx="37">
                <c:v>42522</c:v>
              </c:pt>
              <c:pt idx="38">
                <c:v>42552</c:v>
              </c:pt>
              <c:pt idx="39">
                <c:v>42583</c:v>
              </c:pt>
              <c:pt idx="40">
                <c:v>42614</c:v>
              </c:pt>
              <c:pt idx="41">
                <c:v>42644</c:v>
              </c:pt>
              <c:pt idx="42">
                <c:v>42675</c:v>
              </c:pt>
              <c:pt idx="43">
                <c:v>42705</c:v>
              </c:pt>
              <c:pt idx="44">
                <c:v>42736</c:v>
              </c:pt>
              <c:pt idx="45">
                <c:v>42767</c:v>
              </c:pt>
              <c:pt idx="46">
                <c:v>42795</c:v>
              </c:pt>
              <c:pt idx="47">
                <c:v>42826</c:v>
              </c:pt>
              <c:pt idx="48">
                <c:v>42856</c:v>
              </c:pt>
              <c:pt idx="49">
                <c:v>42887</c:v>
              </c:pt>
              <c:pt idx="50">
                <c:v>42917</c:v>
              </c:pt>
              <c:pt idx="51">
                <c:v>42948</c:v>
              </c:pt>
              <c:pt idx="52">
                <c:v>42979</c:v>
              </c:pt>
              <c:pt idx="53">
                <c:v>43009</c:v>
              </c:pt>
              <c:pt idx="54">
                <c:v>43040</c:v>
              </c:pt>
              <c:pt idx="55">
                <c:v>43070</c:v>
              </c:pt>
              <c:pt idx="56">
                <c:v>43101</c:v>
              </c:pt>
              <c:pt idx="57">
                <c:v>43132</c:v>
              </c:pt>
              <c:pt idx="58">
                <c:v>43160</c:v>
              </c:pt>
              <c:pt idx="59">
                <c:v>43191</c:v>
              </c:pt>
              <c:pt idx="60">
                <c:v>43221</c:v>
              </c:pt>
              <c:pt idx="61">
                <c:v>43252</c:v>
              </c:pt>
              <c:pt idx="62">
                <c:v>43282</c:v>
              </c:pt>
              <c:pt idx="63">
                <c:v>43313</c:v>
              </c:pt>
              <c:pt idx="64">
                <c:v>43344</c:v>
              </c:pt>
              <c:pt idx="65">
                <c:v>43374</c:v>
              </c:pt>
              <c:pt idx="66">
                <c:v>43405</c:v>
              </c:pt>
              <c:pt idx="67">
                <c:v>43435</c:v>
              </c:pt>
              <c:pt idx="68">
                <c:v>43466</c:v>
              </c:pt>
              <c:pt idx="69">
                <c:v>43497</c:v>
              </c:pt>
              <c:pt idx="70">
                <c:v>43525</c:v>
              </c:pt>
              <c:pt idx="71">
                <c:v>43556</c:v>
              </c:pt>
              <c:pt idx="72">
                <c:v>43586</c:v>
              </c:pt>
              <c:pt idx="73">
                <c:v>43617</c:v>
              </c:pt>
              <c:pt idx="74">
                <c:v>43647</c:v>
              </c:pt>
              <c:pt idx="75">
                <c:v>43678</c:v>
              </c:pt>
              <c:pt idx="76">
                <c:v>43709</c:v>
              </c:pt>
              <c:pt idx="77">
                <c:v>43739</c:v>
              </c:pt>
            </c:numLit>
          </c:cat>
          <c:val>
            <c:numRef>
              <c:f>'1.1.1.'!$M$11:$M$88</c:f>
              <c:numCache>
                <c:formatCode>0</c:formatCode>
                <c:ptCount val="78"/>
                <c:pt idx="0">
                  <c:v>19</c:v>
                </c:pt>
                <c:pt idx="1">
                  <c:v>35</c:v>
                </c:pt>
                <c:pt idx="2">
                  <c:v>54</c:v>
                </c:pt>
                <c:pt idx="3">
                  <c:v>41</c:v>
                </c:pt>
                <c:pt idx="4">
                  <c:v>60</c:v>
                </c:pt>
                <c:pt idx="5">
                  <c:v>53</c:v>
                </c:pt>
                <c:pt idx="6">
                  <c:v>16</c:v>
                </c:pt>
                <c:pt idx="7">
                  <c:v>14</c:v>
                </c:pt>
                <c:pt idx="8">
                  <c:v>33</c:v>
                </c:pt>
                <c:pt idx="9">
                  <c:v>189</c:v>
                </c:pt>
                <c:pt idx="10">
                  <c:v>145</c:v>
                </c:pt>
                <c:pt idx="11">
                  <c:v>18</c:v>
                </c:pt>
                <c:pt idx="12">
                  <c:v>23</c:v>
                </c:pt>
                <c:pt idx="13">
                  <c:v>14</c:v>
                </c:pt>
                <c:pt idx="14">
                  <c:v>30</c:v>
                </c:pt>
                <c:pt idx="15">
                  <c:v>16</c:v>
                </c:pt>
                <c:pt idx="16">
                  <c:v>16</c:v>
                </c:pt>
                <c:pt idx="17">
                  <c:v>12</c:v>
                </c:pt>
                <c:pt idx="18">
                  <c:v>5</c:v>
                </c:pt>
                <c:pt idx="19">
                  <c:v>5</c:v>
                </c:pt>
                <c:pt idx="20">
                  <c:v>16</c:v>
                </c:pt>
                <c:pt idx="21">
                  <c:v>6</c:v>
                </c:pt>
                <c:pt idx="22">
                  <c:v>15</c:v>
                </c:pt>
                <c:pt idx="23">
                  <c:v>37</c:v>
                </c:pt>
                <c:pt idx="24">
                  <c:v>78</c:v>
                </c:pt>
                <c:pt idx="25">
                  <c:v>53</c:v>
                </c:pt>
                <c:pt idx="26">
                  <c:v>47</c:v>
                </c:pt>
                <c:pt idx="27">
                  <c:v>20</c:v>
                </c:pt>
                <c:pt idx="28">
                  <c:v>28</c:v>
                </c:pt>
                <c:pt idx="29">
                  <c:v>68</c:v>
                </c:pt>
                <c:pt idx="30">
                  <c:v>29</c:v>
                </c:pt>
                <c:pt idx="31">
                  <c:v>35</c:v>
                </c:pt>
                <c:pt idx="32">
                  <c:v>40</c:v>
                </c:pt>
                <c:pt idx="33">
                  <c:v>31</c:v>
                </c:pt>
                <c:pt idx="34">
                  <c:v>43</c:v>
                </c:pt>
                <c:pt idx="35">
                  <c:v>20</c:v>
                </c:pt>
                <c:pt idx="36">
                  <c:v>49</c:v>
                </c:pt>
                <c:pt idx="37">
                  <c:v>143</c:v>
                </c:pt>
                <c:pt idx="38">
                  <c:v>84</c:v>
                </c:pt>
                <c:pt idx="39">
                  <c:v>157</c:v>
                </c:pt>
                <c:pt idx="40">
                  <c:v>63</c:v>
                </c:pt>
                <c:pt idx="41">
                  <c:v>71</c:v>
                </c:pt>
                <c:pt idx="42">
                  <c:v>326</c:v>
                </c:pt>
                <c:pt idx="43">
                  <c:v>106</c:v>
                </c:pt>
                <c:pt idx="44">
                  <c:v>302</c:v>
                </c:pt>
                <c:pt idx="45">
                  <c:v>186</c:v>
                </c:pt>
                <c:pt idx="46">
                  <c:v>140</c:v>
                </c:pt>
                <c:pt idx="47">
                  <c:v>125</c:v>
                </c:pt>
                <c:pt idx="48">
                  <c:v>94</c:v>
                </c:pt>
                <c:pt idx="49">
                  <c:v>86</c:v>
                </c:pt>
                <c:pt idx="50">
                  <c:v>64</c:v>
                </c:pt>
                <c:pt idx="51">
                  <c:v>96</c:v>
                </c:pt>
                <c:pt idx="52">
                  <c:v>82</c:v>
                </c:pt>
                <c:pt idx="53">
                  <c:v>115</c:v>
                </c:pt>
                <c:pt idx="54">
                  <c:v>47</c:v>
                </c:pt>
                <c:pt idx="55">
                  <c:v>148</c:v>
                </c:pt>
                <c:pt idx="56">
                  <c:v>272</c:v>
                </c:pt>
                <c:pt idx="57">
                  <c:v>51</c:v>
                </c:pt>
                <c:pt idx="58">
                  <c:v>342</c:v>
                </c:pt>
                <c:pt idx="59">
                  <c:v>280</c:v>
                </c:pt>
                <c:pt idx="60">
                  <c:v>198</c:v>
                </c:pt>
                <c:pt idx="61">
                  <c:v>319</c:v>
                </c:pt>
                <c:pt idx="62">
                  <c:v>535</c:v>
                </c:pt>
                <c:pt idx="63">
                  <c:v>313</c:v>
                </c:pt>
                <c:pt idx="64">
                  <c:v>187</c:v>
                </c:pt>
                <c:pt idx="65">
                  <c:v>386</c:v>
                </c:pt>
                <c:pt idx="66">
                  <c:v>210</c:v>
                </c:pt>
                <c:pt idx="67">
                  <c:v>325</c:v>
                </c:pt>
                <c:pt idx="68">
                  <c:v>460</c:v>
                </c:pt>
                <c:pt idx="69">
                  <c:v>166</c:v>
                </c:pt>
                <c:pt idx="70">
                  <c:v>192</c:v>
                </c:pt>
                <c:pt idx="71">
                  <c:v>131</c:v>
                </c:pt>
                <c:pt idx="72">
                  <c:v>231</c:v>
                </c:pt>
                <c:pt idx="73">
                  <c:v>635</c:v>
                </c:pt>
                <c:pt idx="74">
                  <c:v>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9F-4703-91DF-B84D777B1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762632"/>
        <c:axId val="252309784"/>
      </c:lineChart>
      <c:dateAx>
        <c:axId val="252309000"/>
        <c:scaling>
          <c:orientation val="minMax"/>
          <c:max val="43739"/>
          <c:min val="4154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2309392"/>
        <c:crosses val="autoZero"/>
        <c:auto val="1"/>
        <c:lblOffset val="100"/>
        <c:baseTimeUnit val="months"/>
        <c:majorUnit val="12"/>
        <c:majorTimeUnit val="months"/>
      </c:dateAx>
      <c:valAx>
        <c:axId val="252309392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2309000"/>
        <c:crosses val="autoZero"/>
        <c:crossBetween val="between"/>
      </c:valAx>
      <c:valAx>
        <c:axId val="252309784"/>
        <c:scaling>
          <c:orientation val="minMax"/>
          <c:max val="70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2632"/>
        <c:crosses val="max"/>
        <c:crossBetween val="between"/>
      </c:valAx>
      <c:catAx>
        <c:axId val="253762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23097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7465285718953183E-2"/>
          <c:y val="0.86742322965765684"/>
          <c:w val="0.9294605809128631"/>
          <c:h val="0.13257677034234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0927464491"/>
          <c:y val="4.0599238968847602E-2"/>
          <c:w val="0.8206135851275852"/>
          <c:h val="0.4882546151156482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B.1.1.'!$P$9</c:f>
              <c:strCache>
                <c:ptCount val="1"/>
                <c:pt idx="0">
                  <c:v>- зокрема прострочений більше 2 років та борг банкрутів</c:v>
                </c:pt>
              </c:strCache>
            </c:strRef>
          </c:tx>
          <c:spPr>
            <a:pattFill prst="wdUpDiag">
              <a:fgClr>
                <a:schemeClr val="bg1">
                  <a:lumMod val="20000"/>
                  <a:lumOff val="80000"/>
                </a:schemeClr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P$12:$P$27</c:f>
              <c:numCache>
                <c:formatCode>0%</c:formatCode>
                <c:ptCount val="16"/>
                <c:pt idx="13">
                  <c:v>0.09</c:v>
                </c:pt>
                <c:pt idx="14">
                  <c:v>0.06</c:v>
                </c:pt>
                <c:pt idx="1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F-4C79-8914-A42E426B54A8}"/>
            </c:ext>
          </c:extLst>
        </c:ser>
        <c:ser>
          <c:idx val="5"/>
          <c:order val="1"/>
          <c:tx>
            <c:strRef>
              <c:f>'B.1.1.'!$O$9</c:f>
              <c:strCache>
                <c:ptCount val="1"/>
                <c:pt idx="0">
                  <c:v>Зовнішній борг 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O$12:$O$27</c:f>
              <c:numCache>
                <c:formatCode>0%</c:formatCode>
                <c:ptCount val="16"/>
                <c:pt idx="0">
                  <c:v>0.12</c:v>
                </c:pt>
                <c:pt idx="1">
                  <c:v>0.14000000000000001</c:v>
                </c:pt>
                <c:pt idx="2">
                  <c:v>0.17</c:v>
                </c:pt>
                <c:pt idx="3">
                  <c:v>0.19</c:v>
                </c:pt>
                <c:pt idx="4">
                  <c:v>0.19</c:v>
                </c:pt>
                <c:pt idx="5">
                  <c:v>0.3</c:v>
                </c:pt>
                <c:pt idx="6">
                  <c:v>0.3</c:v>
                </c:pt>
                <c:pt idx="7">
                  <c:v>0.28999999999999998</c:v>
                </c:pt>
                <c:pt idx="8">
                  <c:v>0.32</c:v>
                </c:pt>
                <c:pt idx="9">
                  <c:v>0.32</c:v>
                </c:pt>
                <c:pt idx="10">
                  <c:v>0.54</c:v>
                </c:pt>
                <c:pt idx="11">
                  <c:v>0.57999999999999996</c:v>
                </c:pt>
                <c:pt idx="12">
                  <c:v>0.53</c:v>
                </c:pt>
                <c:pt idx="13">
                  <c:v>0.34</c:v>
                </c:pt>
                <c:pt idx="14">
                  <c:v>0.3</c:v>
                </c:pt>
                <c:pt idx="15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F-4C79-8914-A42E426B54A8}"/>
            </c:ext>
          </c:extLst>
        </c:ser>
        <c:ser>
          <c:idx val="4"/>
          <c:order val="2"/>
          <c:tx>
            <c:strRef>
              <c:f>'B.1.1.'!$N$9</c:f>
              <c:strCache>
                <c:ptCount val="1"/>
                <c:pt idx="0">
                  <c:v>Внутрішній борг перед іншими секторами економіки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N$12:$N$27</c:f>
              <c:numCache>
                <c:formatCode>0%</c:formatCode>
                <c:ptCount val="16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9</c:v>
                </c:pt>
                <c:pt idx="4">
                  <c:v>0.09</c:v>
                </c:pt>
                <c:pt idx="5">
                  <c:v>0.1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9</c:v>
                </c:pt>
                <c:pt idx="11">
                  <c:v>0.06</c:v>
                </c:pt>
                <c:pt idx="12">
                  <c:v>0.05</c:v>
                </c:pt>
                <c:pt idx="13">
                  <c:v>0.04</c:v>
                </c:pt>
                <c:pt idx="14">
                  <c:v>0.03</c:v>
                </c:pt>
                <c:pt idx="1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F-4C79-8914-A42E426B54A8}"/>
            </c:ext>
          </c:extLst>
        </c:ser>
        <c:ser>
          <c:idx val="7"/>
          <c:order val="3"/>
          <c:tx>
            <c:strRef>
              <c:f>'B.1.1.'!$J$9</c:f>
              <c:strCache>
                <c:ptCount val="1"/>
                <c:pt idx="0">
                  <c:v>- зокрема непрацюючі кредити</c:v>
                </c:pt>
              </c:strCache>
            </c:strRef>
          </c:tx>
          <c:spPr>
            <a:pattFill prst="wdUpDiag">
              <a:fgClr>
                <a:srgbClr val="FFFFFF"/>
              </a:fgClr>
              <a:bgClr>
                <a:srgbClr val="DC4B64"/>
              </a:bgClr>
            </a:pattFill>
            <a:ln>
              <a:noFill/>
            </a:ln>
            <a:effectLst/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J$12:$J$27</c:f>
              <c:numCache>
                <c:formatCode>0%</c:formatCode>
                <c:ptCount val="16"/>
                <c:pt idx="13">
                  <c:v>0.14000000000000001</c:v>
                </c:pt>
                <c:pt idx="14">
                  <c:v>0.12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F-4C79-8914-A42E426B54A8}"/>
            </c:ext>
          </c:extLst>
        </c:ser>
        <c:ser>
          <c:idx val="0"/>
          <c:order val="4"/>
          <c:tx>
            <c:strRef>
              <c:f>'B.1.1.'!$I$9</c:f>
              <c:strCache>
                <c:ptCount val="1"/>
                <c:pt idx="0">
                  <c:v>Борг НФК перед банками (крім виведених з ринку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I$12:$I$27</c:f>
              <c:numCache>
                <c:formatCode>0%</c:formatCode>
                <c:ptCount val="16"/>
                <c:pt idx="0">
                  <c:v>0.14000000000000001</c:v>
                </c:pt>
                <c:pt idx="1">
                  <c:v>0.15</c:v>
                </c:pt>
                <c:pt idx="2">
                  <c:v>0.18</c:v>
                </c:pt>
                <c:pt idx="3">
                  <c:v>0.21</c:v>
                </c:pt>
                <c:pt idx="4">
                  <c:v>0.28000000000000003</c:v>
                </c:pt>
                <c:pt idx="5">
                  <c:v>0.31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28000000000000003</c:v>
                </c:pt>
                <c:pt idx="9">
                  <c:v>0.31</c:v>
                </c:pt>
                <c:pt idx="10">
                  <c:v>0.37</c:v>
                </c:pt>
                <c:pt idx="11">
                  <c:v>0.36</c:v>
                </c:pt>
                <c:pt idx="12">
                  <c:v>0.32</c:v>
                </c:pt>
                <c:pt idx="13">
                  <c:v>0.12</c:v>
                </c:pt>
                <c:pt idx="14">
                  <c:v>0.11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F-4C79-8914-A42E426B54A8}"/>
            </c:ext>
          </c:extLst>
        </c:ser>
        <c:ser>
          <c:idx val="1"/>
          <c:order val="5"/>
          <c:tx>
            <c:strRef>
              <c:f>'B.1.1.'!$K$9</c:f>
              <c:strCache>
                <c:ptCount val="1"/>
                <c:pt idx="0">
                  <c:v>Кредити НФК у банках, що виведені з ринку у 2009–13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K$12:$K$27</c:f>
              <c:numCache>
                <c:formatCode>0%</c:formatCode>
                <c:ptCount val="16"/>
                <c:pt idx="0">
                  <c:v>0.02</c:v>
                </c:pt>
                <c:pt idx="1">
                  <c:v>0.03</c:v>
                </c:pt>
                <c:pt idx="2">
                  <c:v>0.03</c:v>
                </c:pt>
                <c:pt idx="3">
                  <c:v>0.04</c:v>
                </c:pt>
                <c:pt idx="4">
                  <c:v>0.05</c:v>
                </c:pt>
                <c:pt idx="5">
                  <c:v>0.04</c:v>
                </c:pt>
                <c:pt idx="6">
                  <c:v>0.02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AF-4C79-8914-A42E426B54A8}"/>
            </c:ext>
          </c:extLst>
        </c:ser>
        <c:ser>
          <c:idx val="2"/>
          <c:order val="6"/>
          <c:tx>
            <c:strRef>
              <c:f>'B.1.1.'!$L$9</c:f>
              <c:strCache>
                <c:ptCount val="1"/>
                <c:pt idx="0">
                  <c:v>Кредити НФК у банках, що виведені з ринку у 2014–19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L$12:$L$27</c:f>
              <c:numCache>
                <c:formatCode>0%</c:formatCode>
                <c:ptCount val="16"/>
                <c:pt idx="0">
                  <c:v>0.05</c:v>
                </c:pt>
                <c:pt idx="1">
                  <c:v>0.06</c:v>
                </c:pt>
                <c:pt idx="2">
                  <c:v>0.08</c:v>
                </c:pt>
                <c:pt idx="3">
                  <c:v>0.11</c:v>
                </c:pt>
                <c:pt idx="4">
                  <c:v>0.12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3</c:v>
                </c:pt>
                <c:pt idx="8">
                  <c:v>0.14000000000000001</c:v>
                </c:pt>
                <c:pt idx="9">
                  <c:v>0.17</c:v>
                </c:pt>
                <c:pt idx="10">
                  <c:v>0.14000000000000001</c:v>
                </c:pt>
                <c:pt idx="11">
                  <c:v>0.05</c:v>
                </c:pt>
                <c:pt idx="12">
                  <c:v>0.03</c:v>
                </c:pt>
                <c:pt idx="13">
                  <c:v>0.01</c:v>
                </c:pt>
                <c:pt idx="14">
                  <c:v>0.0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AF-4C79-8914-A42E426B54A8}"/>
            </c:ext>
          </c:extLst>
        </c:ser>
        <c:ser>
          <c:idx val="3"/>
          <c:order val="7"/>
          <c:tx>
            <c:strRef>
              <c:f>'B.1.1.'!$M$9</c:f>
              <c:strCache>
                <c:ptCount val="1"/>
                <c:pt idx="0">
                  <c:v>Кредити НФК під управлінням ФГВФО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M$12:$M$27</c:f>
              <c:numCache>
                <c:formatCode>0%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03</c:v>
                </c:pt>
                <c:pt idx="11">
                  <c:v>0.09</c:v>
                </c:pt>
                <c:pt idx="12">
                  <c:v>0.08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AF-4C79-8914-A42E426B5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9891432"/>
        <c:axId val="259891824"/>
      </c:barChart>
      <c:catAx>
        <c:axId val="2598914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1824"/>
        <c:crosses val="autoZero"/>
        <c:auto val="1"/>
        <c:lblAlgn val="ctr"/>
        <c:lblOffset val="100"/>
        <c:noMultiLvlLbl val="0"/>
      </c:catAx>
      <c:valAx>
        <c:axId val="259891824"/>
        <c:scaling>
          <c:orientation val="minMax"/>
          <c:max val="1.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1432"/>
        <c:crosses val="autoZero"/>
        <c:crossBetween val="between"/>
        <c:majorUnit val="0.2"/>
      </c:valAx>
      <c:spPr>
        <a:noFill/>
        <a:ln w="9525">
          <a:solidFill>
            <a:schemeClr val="tx2"/>
          </a:solidFill>
          <a:miter lim="800000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3802724866860522E-2"/>
          <c:y val="0.61752677467040762"/>
          <c:w val="0.96899173391707782"/>
          <c:h val="0.367147554831508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4.059906700459727E-2"/>
          <c:w val="0.8206135851275852"/>
          <c:h val="0.4882546151156482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B.1.1.'!$P$10</c:f>
              <c:strCache>
                <c:ptCount val="1"/>
                <c:pt idx="0">
                  <c:v>- including debt past due 2 years+ and debt of bankrupts</c:v>
                </c:pt>
              </c:strCache>
            </c:strRef>
          </c:tx>
          <c:spPr>
            <a:pattFill prst="wdUpDiag">
              <a:fgClr>
                <a:schemeClr val="bg1">
                  <a:lumMod val="20000"/>
                  <a:lumOff val="80000"/>
                </a:schemeClr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P$12:$P$27</c:f>
              <c:numCache>
                <c:formatCode>0%</c:formatCode>
                <c:ptCount val="16"/>
                <c:pt idx="13">
                  <c:v>0.09</c:v>
                </c:pt>
                <c:pt idx="14">
                  <c:v>0.06</c:v>
                </c:pt>
                <c:pt idx="1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6A-46F2-A4B9-07728E163507}"/>
            </c:ext>
          </c:extLst>
        </c:ser>
        <c:ser>
          <c:idx val="5"/>
          <c:order val="1"/>
          <c:tx>
            <c:strRef>
              <c:f>'B.1.1.'!$O$10</c:f>
              <c:strCache>
                <c:ptCount val="1"/>
                <c:pt idx="0">
                  <c:v>NFCs External deb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O$12:$O$27</c:f>
              <c:numCache>
                <c:formatCode>0%</c:formatCode>
                <c:ptCount val="16"/>
                <c:pt idx="0">
                  <c:v>0.12</c:v>
                </c:pt>
                <c:pt idx="1">
                  <c:v>0.14000000000000001</c:v>
                </c:pt>
                <c:pt idx="2">
                  <c:v>0.17</c:v>
                </c:pt>
                <c:pt idx="3">
                  <c:v>0.19</c:v>
                </c:pt>
                <c:pt idx="4">
                  <c:v>0.19</c:v>
                </c:pt>
                <c:pt idx="5">
                  <c:v>0.3</c:v>
                </c:pt>
                <c:pt idx="6">
                  <c:v>0.3</c:v>
                </c:pt>
                <c:pt idx="7">
                  <c:v>0.28999999999999998</c:v>
                </c:pt>
                <c:pt idx="8">
                  <c:v>0.32</c:v>
                </c:pt>
                <c:pt idx="9">
                  <c:v>0.32</c:v>
                </c:pt>
                <c:pt idx="10">
                  <c:v>0.54</c:v>
                </c:pt>
                <c:pt idx="11">
                  <c:v>0.57999999999999996</c:v>
                </c:pt>
                <c:pt idx="12">
                  <c:v>0.53</c:v>
                </c:pt>
                <c:pt idx="13">
                  <c:v>0.34</c:v>
                </c:pt>
                <c:pt idx="14">
                  <c:v>0.3</c:v>
                </c:pt>
                <c:pt idx="15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6A-46F2-A4B9-07728E163507}"/>
            </c:ext>
          </c:extLst>
        </c:ser>
        <c:ser>
          <c:idx val="4"/>
          <c:order val="2"/>
          <c:tx>
            <c:strRef>
              <c:f>'B.1.1.'!$N$10</c:f>
              <c:strCache>
                <c:ptCount val="1"/>
                <c:pt idx="0">
                  <c:v>NFCs Internal debt to other sectors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N$12:$N$27</c:f>
              <c:numCache>
                <c:formatCode>0%</c:formatCode>
                <c:ptCount val="16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9</c:v>
                </c:pt>
                <c:pt idx="4">
                  <c:v>0.09</c:v>
                </c:pt>
                <c:pt idx="5">
                  <c:v>0.1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9</c:v>
                </c:pt>
                <c:pt idx="11">
                  <c:v>0.06</c:v>
                </c:pt>
                <c:pt idx="12">
                  <c:v>0.05</c:v>
                </c:pt>
                <c:pt idx="13">
                  <c:v>0.04</c:v>
                </c:pt>
                <c:pt idx="14">
                  <c:v>0.03</c:v>
                </c:pt>
                <c:pt idx="1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6A-46F2-A4B9-07728E163507}"/>
            </c:ext>
          </c:extLst>
        </c:ser>
        <c:ser>
          <c:idx val="7"/>
          <c:order val="3"/>
          <c:tx>
            <c:strRef>
              <c:f>'B.1.1.'!$J$10</c:f>
              <c:strCache>
                <c:ptCount val="1"/>
                <c:pt idx="0">
                  <c:v>- including NPLs</c:v>
                </c:pt>
              </c:strCache>
            </c:strRef>
          </c:tx>
          <c:spPr>
            <a:pattFill prst="wdUpDiag">
              <a:fgClr>
                <a:srgbClr val="FFFFFF"/>
              </a:fgClr>
              <a:bgClr>
                <a:srgbClr val="DC4B64"/>
              </a:bgClr>
            </a:pattFill>
            <a:ln>
              <a:noFill/>
            </a:ln>
            <a:effectLst/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J$12:$J$27</c:f>
              <c:numCache>
                <c:formatCode>0%</c:formatCode>
                <c:ptCount val="16"/>
                <c:pt idx="13">
                  <c:v>0.14000000000000001</c:v>
                </c:pt>
                <c:pt idx="14">
                  <c:v>0.12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6A-46F2-A4B9-07728E163507}"/>
            </c:ext>
          </c:extLst>
        </c:ser>
        <c:ser>
          <c:idx val="0"/>
          <c:order val="4"/>
          <c:tx>
            <c:strRef>
              <c:f>'B.1.1.'!$I$10</c:f>
              <c:strCache>
                <c:ptCount val="1"/>
                <c:pt idx="0">
                  <c:v>NFCs outstanding debt to banks (except for failed ones)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I$12:$I$27</c:f>
              <c:numCache>
                <c:formatCode>0%</c:formatCode>
                <c:ptCount val="16"/>
                <c:pt idx="0">
                  <c:v>0.14000000000000001</c:v>
                </c:pt>
                <c:pt idx="1">
                  <c:v>0.15</c:v>
                </c:pt>
                <c:pt idx="2">
                  <c:v>0.18</c:v>
                </c:pt>
                <c:pt idx="3">
                  <c:v>0.21</c:v>
                </c:pt>
                <c:pt idx="4">
                  <c:v>0.28000000000000003</c:v>
                </c:pt>
                <c:pt idx="5">
                  <c:v>0.31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28000000000000003</c:v>
                </c:pt>
                <c:pt idx="9">
                  <c:v>0.31</c:v>
                </c:pt>
                <c:pt idx="10">
                  <c:v>0.37</c:v>
                </c:pt>
                <c:pt idx="11">
                  <c:v>0.36</c:v>
                </c:pt>
                <c:pt idx="12">
                  <c:v>0.32</c:v>
                </c:pt>
                <c:pt idx="13">
                  <c:v>0.12</c:v>
                </c:pt>
                <c:pt idx="14">
                  <c:v>0.11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6A-46F2-A4B9-07728E163507}"/>
            </c:ext>
          </c:extLst>
        </c:ser>
        <c:ser>
          <c:idx val="1"/>
          <c:order val="5"/>
          <c:tx>
            <c:strRef>
              <c:f>'B.1.1.'!$K$10</c:f>
              <c:strCache>
                <c:ptCount val="1"/>
                <c:pt idx="0">
                  <c:v>Loans to NFCs from banks that failed in 2009-2013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K$12:$K$27</c:f>
              <c:numCache>
                <c:formatCode>0%</c:formatCode>
                <c:ptCount val="16"/>
                <c:pt idx="0">
                  <c:v>0.02</c:v>
                </c:pt>
                <c:pt idx="1">
                  <c:v>0.03</c:v>
                </c:pt>
                <c:pt idx="2">
                  <c:v>0.03</c:v>
                </c:pt>
                <c:pt idx="3">
                  <c:v>0.04</c:v>
                </c:pt>
                <c:pt idx="4">
                  <c:v>0.05</c:v>
                </c:pt>
                <c:pt idx="5">
                  <c:v>0.04</c:v>
                </c:pt>
                <c:pt idx="6">
                  <c:v>0.02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6A-46F2-A4B9-07728E163507}"/>
            </c:ext>
          </c:extLst>
        </c:ser>
        <c:ser>
          <c:idx val="2"/>
          <c:order val="6"/>
          <c:tx>
            <c:strRef>
              <c:f>'B.1.1.'!$L$10</c:f>
              <c:strCache>
                <c:ptCount val="1"/>
                <c:pt idx="0">
                  <c:v>Loans to NFCs from banks that failed in 2014-2019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L$12:$L$27</c:f>
              <c:numCache>
                <c:formatCode>0%</c:formatCode>
                <c:ptCount val="16"/>
                <c:pt idx="0">
                  <c:v>0.05</c:v>
                </c:pt>
                <c:pt idx="1">
                  <c:v>0.06</c:v>
                </c:pt>
                <c:pt idx="2">
                  <c:v>0.08</c:v>
                </c:pt>
                <c:pt idx="3">
                  <c:v>0.11</c:v>
                </c:pt>
                <c:pt idx="4">
                  <c:v>0.12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3</c:v>
                </c:pt>
                <c:pt idx="8">
                  <c:v>0.14000000000000001</c:v>
                </c:pt>
                <c:pt idx="9">
                  <c:v>0.17</c:v>
                </c:pt>
                <c:pt idx="10">
                  <c:v>0.14000000000000001</c:v>
                </c:pt>
                <c:pt idx="11">
                  <c:v>0.05</c:v>
                </c:pt>
                <c:pt idx="12">
                  <c:v>0.03</c:v>
                </c:pt>
                <c:pt idx="13">
                  <c:v>0.01</c:v>
                </c:pt>
                <c:pt idx="14">
                  <c:v>0.0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6A-46F2-A4B9-07728E163507}"/>
            </c:ext>
          </c:extLst>
        </c:ser>
        <c:ser>
          <c:idx val="3"/>
          <c:order val="7"/>
          <c:tx>
            <c:strRef>
              <c:f>'B.1.1.'!$M$10</c:f>
              <c:strCache>
                <c:ptCount val="1"/>
                <c:pt idx="0">
                  <c:v>Loans to NFCs under the DGF* management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.'!$H$12:$H$27</c:f>
              <c:strCache>
                <c:ptCount val="16"/>
                <c:pt idx="1">
                  <c:v>2005</c:v>
                </c:pt>
                <c:pt idx="3">
                  <c:v>2007</c:v>
                </c:pt>
                <c:pt idx="5">
                  <c:v>2009</c:v>
                </c:pt>
                <c:pt idx="7">
                  <c:v>2011</c:v>
                </c:pt>
                <c:pt idx="9">
                  <c:v>2013</c:v>
                </c:pt>
                <c:pt idx="11">
                  <c:v>2015</c:v>
                </c:pt>
                <c:pt idx="13">
                  <c:v>2017</c:v>
                </c:pt>
                <c:pt idx="15">
                  <c:v>9М19</c:v>
                </c:pt>
              </c:strCache>
            </c:strRef>
          </c:cat>
          <c:val>
            <c:numRef>
              <c:f>'B.1.1.'!$M$12:$M$27</c:f>
              <c:numCache>
                <c:formatCode>0%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03</c:v>
                </c:pt>
                <c:pt idx="11">
                  <c:v>0.09</c:v>
                </c:pt>
                <c:pt idx="12">
                  <c:v>0.08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6A-46F2-A4B9-07728E163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9892608"/>
        <c:axId val="259893000"/>
      </c:barChart>
      <c:catAx>
        <c:axId val="259892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3000"/>
        <c:crosses val="autoZero"/>
        <c:auto val="1"/>
        <c:lblAlgn val="ctr"/>
        <c:lblOffset val="100"/>
        <c:noMultiLvlLbl val="0"/>
      </c:catAx>
      <c:valAx>
        <c:axId val="259893000"/>
        <c:scaling>
          <c:orientation val="minMax"/>
          <c:max val="1.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2608"/>
        <c:crosses val="autoZero"/>
        <c:crossBetween val="between"/>
        <c:majorUnit val="0.2"/>
      </c:valAx>
      <c:spPr>
        <a:noFill/>
        <a:ln w="9525">
          <a:solidFill>
            <a:schemeClr val="tx2"/>
          </a:solidFill>
          <a:miter lim="800000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3802724866860522E-2"/>
          <c:y val="0.61752677467040762"/>
          <c:w val="0.96899173391707782"/>
          <c:h val="0.367147554831508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8212918795937316E-2"/>
          <c:w val="0.87152154735844745"/>
          <c:h val="0.74007315610998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.'!$H$8</c:f>
              <c:strCache>
                <c:ptCount val="1"/>
                <c:pt idx="0">
                  <c:v>За фіксованим курсом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H$10:$H$14</c:f>
              <c:numCache>
                <c:formatCode>0%</c:formatCode>
                <c:ptCount val="5"/>
                <c:pt idx="0">
                  <c:v>0.21</c:v>
                </c:pt>
                <c:pt idx="1">
                  <c:v>0.26</c:v>
                </c:pt>
                <c:pt idx="3">
                  <c:v>0.31</c:v>
                </c:pt>
                <c:pt idx="4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9-4E5A-B11F-B4777E825618}"/>
            </c:ext>
          </c:extLst>
        </c:ser>
        <c:ser>
          <c:idx val="1"/>
          <c:order val="1"/>
          <c:tx>
            <c:strRef>
              <c:f>'B.1.2.'!$I$8</c:f>
              <c:strCache>
                <c:ptCount val="1"/>
                <c:pt idx="0">
                  <c:v>Через зміну обмінного курс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uk-UA"/>
                      <a:t>5</a:t>
                    </a:r>
                    <a:r>
                      <a:rPr lang="uk-UA" baseline="0"/>
                      <a:t> в. п.</a:t>
                    </a:r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B9-4E5A-B11F-B4777E82561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uk-UA"/>
                      <a:t>15 в. п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B9-4E5A-B11F-B4777E8256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I$10:$I$14</c:f>
              <c:numCache>
                <c:formatCode>0%</c:formatCode>
                <c:ptCount val="5"/>
                <c:pt idx="1">
                  <c:v>0.05</c:v>
                </c:pt>
                <c:pt idx="4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B9-4E5A-B11F-B4777E825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9893784"/>
        <c:axId val="259894176"/>
      </c:barChart>
      <c:lineChart>
        <c:grouping val="standard"/>
        <c:varyColors val="0"/>
        <c:ser>
          <c:idx val="2"/>
          <c:order val="2"/>
          <c:tx>
            <c:strRef>
              <c:f>'B.1.2.'!$J$9</c:f>
              <c:strCache>
                <c:ptCount val="1"/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6.6410951743065466E-2"/>
                  <c:y val="-4.71015999602368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B9-4E5A-B11F-B4777E8256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J$10:$J$14</c:f>
              <c:numCache>
                <c:formatCode>0%</c:formatCode>
                <c:ptCount val="5"/>
                <c:pt idx="0">
                  <c:v>0.21</c:v>
                </c:pt>
                <c:pt idx="1">
                  <c:v>0.31</c:v>
                </c:pt>
                <c:pt idx="3">
                  <c:v>0.31</c:v>
                </c:pt>
                <c:pt idx="4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B9-4E5A-B11F-B4777E825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93784"/>
        <c:axId val="259894176"/>
      </c:lineChart>
      <c:catAx>
        <c:axId val="2598937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4176"/>
        <c:crosses val="autoZero"/>
        <c:auto val="1"/>
        <c:lblAlgn val="ctr"/>
        <c:lblOffset val="100"/>
        <c:noMultiLvlLbl val="0"/>
      </c:catAx>
      <c:valAx>
        <c:axId val="259894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37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5203842014450692"/>
          <c:w val="0.9294605809128631"/>
          <c:h val="0.102774944797196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8212918795937316E-2"/>
          <c:w val="0.87152154735844745"/>
          <c:h val="0.74007315610998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.'!$H$7</c:f>
              <c:strCache>
                <c:ptCount val="1"/>
                <c:pt idx="0">
                  <c:v>At fixed exchange ra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H$10:$H$14</c:f>
              <c:numCache>
                <c:formatCode>0%</c:formatCode>
                <c:ptCount val="5"/>
                <c:pt idx="0">
                  <c:v>0.21</c:v>
                </c:pt>
                <c:pt idx="1">
                  <c:v>0.26</c:v>
                </c:pt>
                <c:pt idx="3">
                  <c:v>0.31</c:v>
                </c:pt>
                <c:pt idx="4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9-4E5A-B11F-B4777E825618}"/>
            </c:ext>
          </c:extLst>
        </c:ser>
        <c:ser>
          <c:idx val="1"/>
          <c:order val="1"/>
          <c:tx>
            <c:strRef>
              <c:f>'B.1.2.'!$I$7</c:f>
              <c:strCache>
                <c:ptCount val="1"/>
                <c:pt idx="0">
                  <c:v>Due to FX chan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  <a:r>
                      <a:rPr lang="en-US" baseline="0"/>
                      <a:t> pp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B9-4E5A-B11F-B4777E82561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5 pp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B9-4E5A-B11F-B4777E8256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I$10:$I$14</c:f>
              <c:numCache>
                <c:formatCode>0%</c:formatCode>
                <c:ptCount val="5"/>
                <c:pt idx="1">
                  <c:v>0.05</c:v>
                </c:pt>
                <c:pt idx="4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B9-4E5A-B11F-B4777E825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9894960"/>
        <c:axId val="259895352"/>
      </c:barChart>
      <c:lineChart>
        <c:grouping val="standard"/>
        <c:varyColors val="0"/>
        <c:ser>
          <c:idx val="2"/>
          <c:order val="2"/>
          <c:tx>
            <c:strRef>
              <c:f>'B.1.2.'!$J$9</c:f>
              <c:strCache>
                <c:ptCount val="1"/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6.6410951743065466E-2"/>
                  <c:y val="-4.71015999602368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B9-4E5A-B11F-B4777E8256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2.'!$G$10:$G$14</c:f>
              <c:numCache>
                <c:formatCode>General</c:formatCode>
                <c:ptCount val="5"/>
                <c:pt idx="0">
                  <c:v>2007</c:v>
                </c:pt>
                <c:pt idx="1">
                  <c:v>2009</c:v>
                </c:pt>
                <c:pt idx="3">
                  <c:v>2013</c:v>
                </c:pt>
                <c:pt idx="4">
                  <c:v>2015</c:v>
                </c:pt>
              </c:numCache>
            </c:numRef>
          </c:cat>
          <c:val>
            <c:numRef>
              <c:f>'B.1.2.'!$J$10:$J$14</c:f>
              <c:numCache>
                <c:formatCode>0%</c:formatCode>
                <c:ptCount val="5"/>
                <c:pt idx="0">
                  <c:v>0.21</c:v>
                </c:pt>
                <c:pt idx="1">
                  <c:v>0.31</c:v>
                </c:pt>
                <c:pt idx="3">
                  <c:v>0.31</c:v>
                </c:pt>
                <c:pt idx="4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B9-4E5A-B11F-B4777E825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894960"/>
        <c:axId val="259895352"/>
      </c:lineChart>
      <c:catAx>
        <c:axId val="259894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5352"/>
        <c:crosses val="autoZero"/>
        <c:auto val="1"/>
        <c:lblAlgn val="ctr"/>
        <c:lblOffset val="100"/>
        <c:noMultiLvlLbl val="0"/>
      </c:catAx>
      <c:valAx>
        <c:axId val="25989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4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5203842014450692"/>
          <c:w val="0.9294605809128631"/>
          <c:h val="0.102774944797196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356911817558076"/>
          <c:y val="5.7557401811943874E-2"/>
          <c:w val="0.73366876858235042"/>
          <c:h val="0.72277682790971542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7060357984290836"/>
                  <c:y val="-5.0104375897230796E-2"/>
                </c:manualLayout>
              </c:layout>
              <c:tx>
                <c:rich>
                  <a:bodyPr/>
                  <a:lstStyle/>
                  <a:p>
                    <a:fld id="{CB6B4273-2611-4E30-B70E-0E6B7609D0A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721-4EEA-9484-35FB8B8682C4}"/>
                </c:ext>
              </c:extLst>
            </c:dLbl>
            <c:dLbl>
              <c:idx val="1"/>
              <c:layout>
                <c:manualLayout>
                  <c:x val="-0.17476719475543273"/>
                  <c:y val="-6.2630469871539068E-3"/>
                </c:manualLayout>
              </c:layout>
              <c:tx>
                <c:rich>
                  <a:bodyPr/>
                  <a:lstStyle/>
                  <a:p>
                    <a:fld id="{AC91EBDB-4B1D-428B-95DA-5CA608FF1A7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721-4EEA-9484-35FB8B8682C4}"/>
                </c:ext>
              </c:extLst>
            </c:dLbl>
            <c:dLbl>
              <c:idx val="2"/>
              <c:layout>
                <c:manualLayout>
                  <c:x val="-0.13733664437041157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C4995464-7A8E-4A19-8892-DA87D2B8A59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721-4EEA-9484-35FB8B8682C4}"/>
                </c:ext>
              </c:extLst>
            </c:dLbl>
            <c:dLbl>
              <c:idx val="3"/>
              <c:layout>
                <c:manualLayout>
                  <c:x val="-8.3829895962107739E-3"/>
                  <c:y val="-5.0104375897230852E-2"/>
                </c:manualLayout>
              </c:layout>
              <c:tx>
                <c:rich>
                  <a:bodyPr/>
                  <a:lstStyle/>
                  <a:p>
                    <a:fld id="{395AB783-B3F2-4FFC-B334-F00808A0587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721-4EEA-9484-35FB8B8682C4}"/>
                </c:ext>
              </c:extLst>
            </c:dLbl>
            <c:dLbl>
              <c:idx val="4"/>
              <c:layout>
                <c:manualLayout>
                  <c:x val="-0.19962588473536913"/>
                  <c:y val="0"/>
                </c:manualLayout>
              </c:layout>
              <c:tx>
                <c:rich>
                  <a:bodyPr/>
                  <a:lstStyle/>
                  <a:p>
                    <a:fld id="{37A13039-E1FA-4DE1-B5A0-88D8EFA4387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721-4EEA-9484-35FB8B8682C4}"/>
                </c:ext>
              </c:extLst>
            </c:dLbl>
            <c:dLbl>
              <c:idx val="5"/>
              <c:layout>
                <c:manualLayout>
                  <c:x val="-4.5693942821406354E-2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7879EFCE-EBAC-4CFD-B52A-FCFE2E92F64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721-4EEA-9484-35FB8B8682C4}"/>
                </c:ext>
              </c:extLst>
            </c:dLbl>
            <c:dLbl>
              <c:idx val="6"/>
              <c:layout>
                <c:manualLayout>
                  <c:x val="-5.8213440765460457E-2"/>
                  <c:y val="3.1315234935769251E-2"/>
                </c:manualLayout>
              </c:layout>
              <c:tx>
                <c:rich>
                  <a:bodyPr/>
                  <a:lstStyle/>
                  <a:p>
                    <a:fld id="{902BC84B-F4CC-4D3B-B6CB-1D12F86424E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721-4EEA-9484-35FB8B8682C4}"/>
                </c:ext>
              </c:extLst>
            </c:dLbl>
            <c:dLbl>
              <c:idx val="7"/>
              <c:layout>
                <c:manualLayout>
                  <c:x val="1.6731867332416314E-2"/>
                  <c:y val="-1.8789140961461549E-2"/>
                </c:manualLayout>
              </c:layout>
              <c:tx>
                <c:rich>
                  <a:bodyPr/>
                  <a:lstStyle/>
                  <a:p>
                    <a:fld id="{8051DEF2-5B45-4C34-9063-13BD94ADF11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721-4EEA-9484-35FB8B8682C4}"/>
                </c:ext>
              </c:extLst>
            </c:dLbl>
            <c:dLbl>
              <c:idx val="8"/>
              <c:layout>
                <c:manualLayout>
                  <c:x val="-7.0732581713484649E-2"/>
                  <c:y val="5.6367422884384531E-2"/>
                </c:manualLayout>
              </c:layout>
              <c:tx>
                <c:rich>
                  <a:bodyPr/>
                  <a:lstStyle/>
                  <a:p>
                    <a:fld id="{B9D30F64-4C5B-4ED5-AB6B-B06D28AFD38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721-4EEA-9484-35FB8B8682C4}"/>
                </c:ext>
              </c:extLst>
            </c:dLbl>
            <c:dLbl>
              <c:idx val="9"/>
              <c:layout>
                <c:manualLayout>
                  <c:x val="-9.5561870520027542E-2"/>
                  <c:y val="-5.0104375897230796E-2"/>
                </c:manualLayout>
              </c:layout>
              <c:tx>
                <c:rich>
                  <a:bodyPr/>
                  <a:lstStyle/>
                  <a:p>
                    <a:fld id="{33D6A291-7068-4BAA-90DD-4EEE8C247B9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721-4EEA-9484-35FB8B8682C4}"/>
                </c:ext>
              </c:extLst>
            </c:dLbl>
            <c:dLbl>
              <c:idx val="10"/>
              <c:layout>
                <c:manualLayout>
                  <c:x val="-1.652063619930904E-2"/>
                  <c:y val="2.192066445503847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2F018EE-2E07-47CF-B626-308202D3FBB5}" type="CELLRANGE">
                      <a:rPr lang="en-US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67237067259076"/>
                      <c:h val="7.0459278605480805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721-4EEA-9484-35FB8B8682C4}"/>
                </c:ext>
              </c:extLst>
            </c:dLbl>
            <c:dLbl>
              <c:idx val="11"/>
              <c:layout>
                <c:manualLayout>
                  <c:x val="-8.7407705278777462E-2"/>
                  <c:y val="-0.10020875179446165"/>
                </c:manualLayout>
              </c:layout>
              <c:tx>
                <c:rich>
                  <a:bodyPr/>
                  <a:lstStyle/>
                  <a:p>
                    <a:fld id="{77238128-6223-41E2-A3A6-8CE93D70DD3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721-4EEA-9484-35FB8B8682C4}"/>
                </c:ext>
              </c:extLst>
            </c:dLbl>
            <c:dLbl>
              <c:idx val="12"/>
              <c:layout>
                <c:manualLayout>
                  <c:x val="-0.13280295357271216"/>
                  <c:y val="-6.8893516858692341E-2"/>
                </c:manualLayout>
              </c:layout>
              <c:tx>
                <c:rich>
                  <a:bodyPr/>
                  <a:lstStyle/>
                  <a:p>
                    <a:fld id="{FD607F1B-918A-4C9D-8797-86FF9A495CE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721-4EEA-9484-35FB8B8682C4}"/>
                </c:ext>
              </c:extLst>
            </c:dLbl>
            <c:dLbl>
              <c:idx val="13"/>
              <c:layout>
                <c:manualLayout>
                  <c:x val="-5.8245544608945703E-2"/>
                  <c:y val="4.384132891007695E-2"/>
                </c:manualLayout>
              </c:layout>
              <c:tx>
                <c:rich>
                  <a:bodyPr/>
                  <a:lstStyle/>
                  <a:p>
                    <a:fld id="{0C2B1859-26AF-4508-A246-15B996230D9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721-4EEA-9484-35FB8B8682C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A7611DD-AEC1-4975-9A74-1729364EAF4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D03C-4C8A-8E0C-418D668AA46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F196C75-3FE8-4011-B370-B1740B63C3D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D03C-4C8A-8E0C-418D668AA465}"/>
                </c:ext>
              </c:extLst>
            </c:dLbl>
            <c:dLbl>
              <c:idx val="16"/>
              <c:layout>
                <c:manualLayout>
                  <c:x val="-1.6662331617791192E-2"/>
                  <c:y val="-3.7578281922923097E-2"/>
                </c:manualLayout>
              </c:layout>
              <c:tx>
                <c:rich>
                  <a:bodyPr/>
                  <a:lstStyle/>
                  <a:p>
                    <a:fld id="{1B7799D6-69DC-4BA6-A014-491263DF42A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721-4EEA-9484-35FB8B8682C4}"/>
                </c:ext>
              </c:extLst>
            </c:dLbl>
            <c:dLbl>
              <c:idx val="17"/>
              <c:layout>
                <c:manualLayout>
                  <c:x val="-0.14156487501775297"/>
                  <c:y val="6.2630469871538502E-2"/>
                </c:manualLayout>
              </c:layout>
              <c:tx>
                <c:rich>
                  <a:bodyPr/>
                  <a:lstStyle/>
                  <a:p>
                    <a:fld id="{CE7D2D5F-48FF-412E-8923-A774F249AC0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721-4EEA-9484-35FB8B86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1.3.'!$K$12:$K$29</c:f>
              <c:numCache>
                <c:formatCode>0</c:formatCode>
                <c:ptCount val="18"/>
                <c:pt idx="0">
                  <c:v>23169.339</c:v>
                </c:pt>
                <c:pt idx="1">
                  <c:v>26256.332999999999</c:v>
                </c:pt>
                <c:pt idx="2">
                  <c:v>34156.872000000003</c:v>
                </c:pt>
                <c:pt idx="3">
                  <c:v>31913.655999999999</c:v>
                </c:pt>
                <c:pt idx="4">
                  <c:v>27659.725999999999</c:v>
                </c:pt>
                <c:pt idx="5">
                  <c:v>29911.580999999998</c:v>
                </c:pt>
                <c:pt idx="6">
                  <c:v>32005.005000000001</c:v>
                </c:pt>
                <c:pt idx="7">
                  <c:v>37339.72</c:v>
                </c:pt>
                <c:pt idx="8">
                  <c:v>26447.945</c:v>
                </c:pt>
                <c:pt idx="9">
                  <c:v>28797.195</c:v>
                </c:pt>
                <c:pt idx="10">
                  <c:v>35136.455000000002</c:v>
                </c:pt>
                <c:pt idx="11">
                  <c:v>28044.394</c:v>
                </c:pt>
                <c:pt idx="12">
                  <c:v>9287.3340000000007</c:v>
                </c:pt>
                <c:pt idx="13">
                  <c:v>56488.608999999997</c:v>
                </c:pt>
                <c:pt idx="14">
                  <c:v>39675.525000000001</c:v>
                </c:pt>
                <c:pt idx="15">
                  <c:v>45893.046000000002</c:v>
                </c:pt>
                <c:pt idx="16">
                  <c:v>52385.74</c:v>
                </c:pt>
                <c:pt idx="17">
                  <c:v>9287.3340000000007</c:v>
                </c:pt>
              </c:numCache>
            </c:numRef>
          </c:xVal>
          <c:yVal>
            <c:numRef>
              <c:f>'B.1.3.'!$L$12:$L$29</c:f>
              <c:numCache>
                <c:formatCode>0%</c:formatCode>
                <c:ptCount val="18"/>
                <c:pt idx="0">
                  <c:v>0.72</c:v>
                </c:pt>
                <c:pt idx="1">
                  <c:v>0.6</c:v>
                </c:pt>
                <c:pt idx="2">
                  <c:v>0.63</c:v>
                </c:pt>
                <c:pt idx="3">
                  <c:v>0.52</c:v>
                </c:pt>
                <c:pt idx="4">
                  <c:v>0.37</c:v>
                </c:pt>
                <c:pt idx="5">
                  <c:v>0.49</c:v>
                </c:pt>
                <c:pt idx="6">
                  <c:v>0.43</c:v>
                </c:pt>
                <c:pt idx="7">
                  <c:v>0.51</c:v>
                </c:pt>
                <c:pt idx="8">
                  <c:v>0.32</c:v>
                </c:pt>
                <c:pt idx="9">
                  <c:v>0.39</c:v>
                </c:pt>
                <c:pt idx="10">
                  <c:v>0.5</c:v>
                </c:pt>
                <c:pt idx="11">
                  <c:v>0.63</c:v>
                </c:pt>
                <c:pt idx="12">
                  <c:v>0.62</c:v>
                </c:pt>
                <c:pt idx="13">
                  <c:v>1.39</c:v>
                </c:pt>
                <c:pt idx="14">
                  <c:v>0.73</c:v>
                </c:pt>
                <c:pt idx="15">
                  <c:v>0.89</c:v>
                </c:pt>
                <c:pt idx="16">
                  <c:v>0.56999999999999995</c:v>
                </c:pt>
                <c:pt idx="17">
                  <c:v>0.4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.'!$I$12:$I$29</c15:f>
                <c15:dlblRangeCache>
                  <c:ptCount val="18"/>
                  <c:pt idx="0">
                    <c:v>Болгарія</c:v>
                  </c:pt>
                  <c:pt idx="1">
                    <c:v>Хорватія</c:v>
                  </c:pt>
                  <c:pt idx="2">
                    <c:v>Естонія</c:v>
                  </c:pt>
                  <c:pt idx="3">
                    <c:v>Угорщина</c:v>
                  </c:pt>
                  <c:pt idx="4">
                    <c:v>Казахстан</c:v>
                  </c:pt>
                  <c:pt idx="5">
                    <c:v>Латвія</c:v>
                  </c:pt>
                  <c:pt idx="6">
                    <c:v>Польща</c:v>
                  </c:pt>
                  <c:pt idx="7">
                    <c:v>Чехія</c:v>
                  </c:pt>
                  <c:pt idx="8">
                    <c:v>Румунія</c:v>
                  </c:pt>
                  <c:pt idx="9">
                    <c:v>РФ</c:v>
                  </c:pt>
                  <c:pt idx="10">
                    <c:v>Словаччина</c:v>
                  </c:pt>
                  <c:pt idx="11">
                    <c:v>Туреччина</c:v>
                  </c:pt>
                  <c:pt idx="12">
                    <c:v>Україна</c:v>
                  </c:pt>
                  <c:pt idx="13">
                    <c:v>Нідерланди </c:v>
                  </c:pt>
                  <c:pt idx="14">
                    <c:v>Італія</c:v>
                  </c:pt>
                  <c:pt idx="15">
                    <c:v>Франція</c:v>
                  </c:pt>
                  <c:pt idx="16">
                    <c:v>Німеччина</c:v>
                  </c:pt>
                  <c:pt idx="17">
                    <c:v>Україна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C721-4EEA-9484-35FB8B868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9896136"/>
        <c:axId val="259896528"/>
      </c:scatterChart>
      <c:valAx>
        <c:axId val="2598961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 sz="750" b="0" i="0" baseline="0">
                    <a:effectLst/>
                  </a:rPr>
                  <a:t>ВВП на 1 особу населення за паритетом купівельної спроможності, дол. США</a:t>
                </a:r>
                <a:endParaRPr lang="uk-UA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74688796680498"/>
              <c:y val="0.908141813137308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6528"/>
        <c:crosses val="autoZero"/>
        <c:crossBetween val="midCat"/>
      </c:valAx>
      <c:valAx>
        <c:axId val="259896528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 baseline="0"/>
                  <a:t>Загальний борг нефінансових корпорацій до ВВП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6136"/>
        <c:crosses val="min"/>
        <c:crossBetween val="midCat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495738884615651"/>
          <c:y val="5.7557401811943874E-2"/>
          <c:w val="0.74202881950992816"/>
          <c:h val="0.72277682790971542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7060357984290836"/>
                  <c:y val="-5.0104375897230796E-2"/>
                </c:manualLayout>
              </c:layout>
              <c:tx>
                <c:rich>
                  <a:bodyPr/>
                  <a:lstStyle/>
                  <a:p>
                    <a:fld id="{C5AF34B7-897C-45AA-98B9-6FF9BCC4AA0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AF7-4DEB-B559-E23B525BA72A}"/>
                </c:ext>
              </c:extLst>
            </c:dLbl>
            <c:dLbl>
              <c:idx val="1"/>
              <c:layout>
                <c:manualLayout>
                  <c:x val="-0.17476719475543273"/>
                  <c:y val="-6.2630469871539068E-3"/>
                </c:manualLayout>
              </c:layout>
              <c:tx>
                <c:rich>
                  <a:bodyPr/>
                  <a:lstStyle/>
                  <a:p>
                    <a:fld id="{C5CCEA4C-BA87-4C5C-8A37-D490997C566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AF7-4DEB-B559-E23B525BA72A}"/>
                </c:ext>
              </c:extLst>
            </c:dLbl>
            <c:dLbl>
              <c:idx val="2"/>
              <c:layout>
                <c:manualLayout>
                  <c:x val="-0.13733664437041157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9128FB93-7B2E-4F55-B4B9-C971702DC1C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AF7-4DEB-B559-E23B525BA72A}"/>
                </c:ext>
              </c:extLst>
            </c:dLbl>
            <c:dLbl>
              <c:idx val="3"/>
              <c:layout>
                <c:manualLayout>
                  <c:x val="-8.3829895962107739E-3"/>
                  <c:y val="-5.0104375897230852E-2"/>
                </c:manualLayout>
              </c:layout>
              <c:tx>
                <c:rich>
                  <a:bodyPr/>
                  <a:lstStyle/>
                  <a:p>
                    <a:fld id="{DF4CA377-FC00-49B6-8D8C-880517831E6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AF7-4DEB-B559-E23B525BA72A}"/>
                </c:ext>
              </c:extLst>
            </c:dLbl>
            <c:dLbl>
              <c:idx val="4"/>
              <c:layout>
                <c:manualLayout>
                  <c:x val="-0.19962588473536913"/>
                  <c:y val="0"/>
                </c:manualLayout>
              </c:layout>
              <c:tx>
                <c:rich>
                  <a:bodyPr/>
                  <a:lstStyle/>
                  <a:p>
                    <a:fld id="{DCDDA834-F814-4DE3-B872-6C2D359F54A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AF7-4DEB-B559-E23B525BA72A}"/>
                </c:ext>
              </c:extLst>
            </c:dLbl>
            <c:dLbl>
              <c:idx val="5"/>
              <c:layout>
                <c:manualLayout>
                  <c:x val="-4.5693942821406354E-2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60D11966-C263-43B0-9B86-5C3EDA04F6D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AF7-4DEB-B559-E23B525BA72A}"/>
                </c:ext>
              </c:extLst>
            </c:dLbl>
            <c:dLbl>
              <c:idx val="6"/>
              <c:layout>
                <c:manualLayout>
                  <c:x val="-5.8213440765460457E-2"/>
                  <c:y val="3.1315234935769251E-2"/>
                </c:manualLayout>
              </c:layout>
              <c:tx>
                <c:rich>
                  <a:bodyPr/>
                  <a:lstStyle/>
                  <a:p>
                    <a:fld id="{407DDE81-A994-49DC-8DAF-F65D419A352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AF7-4DEB-B559-E23B525BA72A}"/>
                </c:ext>
              </c:extLst>
            </c:dLbl>
            <c:dLbl>
              <c:idx val="7"/>
              <c:layout>
                <c:manualLayout>
                  <c:x val="1.6731867332416314E-2"/>
                  <c:y val="-1.8789140961461549E-2"/>
                </c:manualLayout>
              </c:layout>
              <c:tx>
                <c:rich>
                  <a:bodyPr/>
                  <a:lstStyle/>
                  <a:p>
                    <a:fld id="{9A33775C-4F5B-4FF0-B25F-BB609B96C2F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AF7-4DEB-B559-E23B525BA72A}"/>
                </c:ext>
              </c:extLst>
            </c:dLbl>
            <c:dLbl>
              <c:idx val="8"/>
              <c:layout>
                <c:manualLayout>
                  <c:x val="-7.0732581713484649E-2"/>
                  <c:y val="5.6367422884384531E-2"/>
                </c:manualLayout>
              </c:layout>
              <c:tx>
                <c:rich>
                  <a:bodyPr/>
                  <a:lstStyle/>
                  <a:p>
                    <a:fld id="{B84CF9A7-2451-4B78-8A9B-F4D8A014BCB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AF7-4DEB-B559-E23B525BA72A}"/>
                </c:ext>
              </c:extLst>
            </c:dLbl>
            <c:dLbl>
              <c:idx val="9"/>
              <c:layout>
                <c:manualLayout>
                  <c:x val="-9.5561870520027542E-2"/>
                  <c:y val="-5.0104375897230796E-2"/>
                </c:manualLayout>
              </c:layout>
              <c:tx>
                <c:rich>
                  <a:bodyPr/>
                  <a:lstStyle/>
                  <a:p>
                    <a:fld id="{9DDEF413-D213-4CEC-851B-EF2D3EA8503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AF7-4DEB-B559-E23B525BA72A}"/>
                </c:ext>
              </c:extLst>
            </c:dLbl>
            <c:dLbl>
              <c:idx val="10"/>
              <c:layout>
                <c:manualLayout>
                  <c:x val="-3.514451568926668E-2"/>
                  <c:y val="1.87998138606041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E6130E30-5F40-4A0C-854B-5BB2605429E9}" type="CELLRANGE">
                      <a:rPr lang="en-US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042461169267549"/>
                      <c:h val="6.421757741661218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AF7-4DEB-B559-E23B525BA72A}"/>
                </c:ext>
              </c:extLst>
            </c:dLbl>
            <c:dLbl>
              <c:idx val="11"/>
              <c:layout>
                <c:manualLayout>
                  <c:x val="-8.7407705278777462E-2"/>
                  <c:y val="-0.10020875179446165"/>
                </c:manualLayout>
              </c:layout>
              <c:tx>
                <c:rich>
                  <a:bodyPr/>
                  <a:lstStyle/>
                  <a:p>
                    <a:fld id="{6EBE0AE3-4A67-42CC-8993-664932B66B8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AF7-4DEB-B559-E23B525BA72A}"/>
                </c:ext>
              </c:extLst>
            </c:dLbl>
            <c:dLbl>
              <c:idx val="12"/>
              <c:layout>
                <c:manualLayout>
                  <c:x val="-0.13280295357271216"/>
                  <c:y val="-6.8893516858692341E-2"/>
                </c:manualLayout>
              </c:layout>
              <c:tx>
                <c:rich>
                  <a:bodyPr/>
                  <a:lstStyle/>
                  <a:p>
                    <a:fld id="{5781C1F8-D6B9-4EDD-9079-2C57FFDD342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AF7-4DEB-B559-E23B525BA72A}"/>
                </c:ext>
              </c:extLst>
            </c:dLbl>
            <c:dLbl>
              <c:idx val="13"/>
              <c:layout>
                <c:manualLayout>
                  <c:x val="-5.8245544608945703E-2"/>
                  <c:y val="4.384132891007695E-2"/>
                </c:manualLayout>
              </c:layout>
              <c:tx>
                <c:rich>
                  <a:bodyPr/>
                  <a:lstStyle/>
                  <a:p>
                    <a:fld id="{50B8DD9D-D0AE-4C6B-BB3A-AE4534535F7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AF7-4DEB-B559-E23B525BA72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3085036-6D3E-44E8-A616-D2548AA8A61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D4C4-4532-B47A-834D40B0BB8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8061508-7DD6-4FE3-AF88-B4DE29A66FC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D4C4-4532-B47A-834D40B0BB80}"/>
                </c:ext>
              </c:extLst>
            </c:dLbl>
            <c:dLbl>
              <c:idx val="16"/>
              <c:layout>
                <c:manualLayout>
                  <c:x val="-1.6662331617791192E-2"/>
                  <c:y val="-3.7578281922923097E-2"/>
                </c:manualLayout>
              </c:layout>
              <c:tx>
                <c:rich>
                  <a:bodyPr/>
                  <a:lstStyle/>
                  <a:p>
                    <a:fld id="{5AC0337F-CAAE-4CAB-BA35-9EFAD450CC0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AF7-4DEB-B559-E23B525BA72A}"/>
                </c:ext>
              </c:extLst>
            </c:dLbl>
            <c:dLbl>
              <c:idx val="17"/>
              <c:layout>
                <c:manualLayout>
                  <c:x val="-0.14156487501775297"/>
                  <c:y val="6.2630469871538502E-2"/>
                </c:manualLayout>
              </c:layout>
              <c:tx>
                <c:rich>
                  <a:bodyPr/>
                  <a:lstStyle/>
                  <a:p>
                    <a:fld id="{652155C4-8DA8-4EF2-8D2B-E3CBA372044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AF7-4DEB-B559-E23B525BA7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1.3.'!$K$12:$K$29</c:f>
              <c:numCache>
                <c:formatCode>0</c:formatCode>
                <c:ptCount val="18"/>
                <c:pt idx="0">
                  <c:v>23169.339</c:v>
                </c:pt>
                <c:pt idx="1">
                  <c:v>26256.332999999999</c:v>
                </c:pt>
                <c:pt idx="2">
                  <c:v>34156.872000000003</c:v>
                </c:pt>
                <c:pt idx="3">
                  <c:v>31913.655999999999</c:v>
                </c:pt>
                <c:pt idx="4">
                  <c:v>27659.725999999999</c:v>
                </c:pt>
                <c:pt idx="5">
                  <c:v>29911.580999999998</c:v>
                </c:pt>
                <c:pt idx="6">
                  <c:v>32005.005000000001</c:v>
                </c:pt>
                <c:pt idx="7">
                  <c:v>37339.72</c:v>
                </c:pt>
                <c:pt idx="8">
                  <c:v>26447.945</c:v>
                </c:pt>
                <c:pt idx="9">
                  <c:v>28797.195</c:v>
                </c:pt>
                <c:pt idx="10">
                  <c:v>35136.455000000002</c:v>
                </c:pt>
                <c:pt idx="11">
                  <c:v>28044.394</c:v>
                </c:pt>
                <c:pt idx="12">
                  <c:v>9287.3340000000007</c:v>
                </c:pt>
                <c:pt idx="13">
                  <c:v>56488.608999999997</c:v>
                </c:pt>
                <c:pt idx="14">
                  <c:v>39675.525000000001</c:v>
                </c:pt>
                <c:pt idx="15">
                  <c:v>45893.046000000002</c:v>
                </c:pt>
                <c:pt idx="16">
                  <c:v>52385.74</c:v>
                </c:pt>
                <c:pt idx="17">
                  <c:v>9287.3340000000007</c:v>
                </c:pt>
              </c:numCache>
            </c:numRef>
          </c:xVal>
          <c:yVal>
            <c:numRef>
              <c:f>'B.1.3.'!$L$12:$L$29</c:f>
              <c:numCache>
                <c:formatCode>0%</c:formatCode>
                <c:ptCount val="18"/>
                <c:pt idx="0">
                  <c:v>0.72</c:v>
                </c:pt>
                <c:pt idx="1">
                  <c:v>0.6</c:v>
                </c:pt>
                <c:pt idx="2">
                  <c:v>0.63</c:v>
                </c:pt>
                <c:pt idx="3">
                  <c:v>0.52</c:v>
                </c:pt>
                <c:pt idx="4">
                  <c:v>0.37</c:v>
                </c:pt>
                <c:pt idx="5">
                  <c:v>0.49</c:v>
                </c:pt>
                <c:pt idx="6">
                  <c:v>0.43</c:v>
                </c:pt>
                <c:pt idx="7">
                  <c:v>0.51</c:v>
                </c:pt>
                <c:pt idx="8">
                  <c:v>0.32</c:v>
                </c:pt>
                <c:pt idx="9">
                  <c:v>0.39</c:v>
                </c:pt>
                <c:pt idx="10">
                  <c:v>0.5</c:v>
                </c:pt>
                <c:pt idx="11">
                  <c:v>0.63</c:v>
                </c:pt>
                <c:pt idx="12">
                  <c:v>0.62</c:v>
                </c:pt>
                <c:pt idx="13">
                  <c:v>1.39</c:v>
                </c:pt>
                <c:pt idx="14">
                  <c:v>0.73</c:v>
                </c:pt>
                <c:pt idx="15">
                  <c:v>0.89</c:v>
                </c:pt>
                <c:pt idx="16">
                  <c:v>0.56999999999999995</c:v>
                </c:pt>
                <c:pt idx="17">
                  <c:v>0.4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.'!$J$12:$J$29</c15:f>
                <c15:dlblRangeCache>
                  <c:ptCount val="18"/>
                  <c:pt idx="0">
                    <c:v>Bulgaria</c:v>
                  </c:pt>
                  <c:pt idx="1">
                    <c:v>Croatia</c:v>
                  </c:pt>
                  <c:pt idx="2">
                    <c:v>Estonia</c:v>
                  </c:pt>
                  <c:pt idx="3">
                    <c:v>Hungary</c:v>
                  </c:pt>
                  <c:pt idx="4">
                    <c:v>Kazakhstan</c:v>
                  </c:pt>
                  <c:pt idx="5">
                    <c:v>Latvia</c:v>
                  </c:pt>
                  <c:pt idx="6">
                    <c:v>Poland</c:v>
                  </c:pt>
                  <c:pt idx="7">
                    <c:v>Czech Rep.</c:v>
                  </c:pt>
                  <c:pt idx="8">
                    <c:v>Romania</c:v>
                  </c:pt>
                  <c:pt idx="9">
                    <c:v>Russia</c:v>
                  </c:pt>
                  <c:pt idx="10">
                    <c:v>Slovakia</c:v>
                  </c:pt>
                  <c:pt idx="11">
                    <c:v>Turkey</c:v>
                  </c:pt>
                  <c:pt idx="12">
                    <c:v>Ukraine</c:v>
                  </c:pt>
                  <c:pt idx="13">
                    <c:v>Netherlands</c:v>
                  </c:pt>
                  <c:pt idx="14">
                    <c:v>Italy</c:v>
                  </c:pt>
                  <c:pt idx="15">
                    <c:v>France</c:v>
                  </c:pt>
                  <c:pt idx="16">
                    <c:v>Germany</c:v>
                  </c:pt>
                  <c:pt idx="17">
                    <c:v>Ukraine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CAF7-4DEB-B559-E23B525BA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9897312"/>
        <c:axId val="259897704"/>
      </c:scatterChart>
      <c:valAx>
        <c:axId val="2598973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GDP per capita, PPP, international dollars</a:t>
                </a:r>
                <a:endParaRPr lang="uk-UA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74688796680498"/>
              <c:y val="0.908141813137308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7704"/>
        <c:crosses val="autoZero"/>
        <c:crossBetween val="midCat"/>
      </c:valAx>
      <c:valAx>
        <c:axId val="259897704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Total NFCs Debt to GDP</a:t>
                </a:r>
                <a:endParaRPr lang="uk-UA" sz="750"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lang="en-US" sz="750"/>
              </a:p>
            </c:rich>
          </c:tx>
          <c:layout>
            <c:manualLayout>
              <c:xMode val="edge"/>
              <c:yMode val="edge"/>
              <c:x val="2.0899920975259431E-2"/>
              <c:y val="0.208874589634805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9897312"/>
        <c:crosses val="min"/>
        <c:crossBetween val="midCat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14008688015371E-2"/>
          <c:y val="2.1335519524100316E-2"/>
          <c:w val="0.94401777159544209"/>
          <c:h val="0.752077063224536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H$10</c:f>
              <c:strCache>
                <c:ptCount val="1"/>
                <c:pt idx="0">
                  <c:v>Нове житло в Україні (крім Києва та області), млн кв. м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F$11:$F$25</c:f>
              <c:strCach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9 міс. 2019</c:v>
                </c:pt>
              </c:strCache>
            </c:strRef>
          </c:cat>
          <c:val>
            <c:numRef>
              <c:f>'2.3.1.'!$H$11:$H$25</c:f>
              <c:numCache>
                <c:formatCode>0.0</c:formatCode>
                <c:ptCount val="15"/>
                <c:pt idx="0">
                  <c:v>1.9</c:v>
                </c:pt>
                <c:pt idx="1">
                  <c:v>2.2999999999999998</c:v>
                </c:pt>
                <c:pt idx="2">
                  <c:v>2.9</c:v>
                </c:pt>
                <c:pt idx="3">
                  <c:v>2.8</c:v>
                </c:pt>
                <c:pt idx="4">
                  <c:v>2.6</c:v>
                </c:pt>
                <c:pt idx="5">
                  <c:v>1.9</c:v>
                </c:pt>
                <c:pt idx="6">
                  <c:v>2.2999999999999998</c:v>
                </c:pt>
                <c:pt idx="7">
                  <c:v>1.7</c:v>
                </c:pt>
                <c:pt idx="8">
                  <c:v>2</c:v>
                </c:pt>
                <c:pt idx="9">
                  <c:v>2.9</c:v>
                </c:pt>
                <c:pt idx="10">
                  <c:v>3</c:v>
                </c:pt>
                <c:pt idx="11">
                  <c:v>2.9</c:v>
                </c:pt>
                <c:pt idx="12">
                  <c:v>3.4</c:v>
                </c:pt>
                <c:pt idx="13">
                  <c:v>2.5</c:v>
                </c:pt>
                <c:pt idx="14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43-4110-9B51-C13641E96B70}"/>
            </c:ext>
          </c:extLst>
        </c:ser>
        <c:ser>
          <c:idx val="1"/>
          <c:order val="1"/>
          <c:tx>
            <c:strRef>
              <c:f>'2.3.1.'!$G$10</c:f>
              <c:strCache>
                <c:ptCount val="1"/>
                <c:pt idx="0">
                  <c:v>Нове житло в Києві та області, млн кв. 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14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</c:numLit>
          </c:cat>
          <c:val>
            <c:numRef>
              <c:f>'2.3.1.'!$G$11:$G$25</c:f>
              <c:numCache>
                <c:formatCode>0.0</c:formatCode>
                <c:ptCount val="15"/>
                <c:pt idx="0">
                  <c:v>1.4</c:v>
                </c:pt>
                <c:pt idx="1">
                  <c:v>1.4</c:v>
                </c:pt>
                <c:pt idx="2">
                  <c:v>1.5</c:v>
                </c:pt>
                <c:pt idx="3">
                  <c:v>1.5</c:v>
                </c:pt>
                <c:pt idx="4">
                  <c:v>1.2</c:v>
                </c:pt>
                <c:pt idx="5">
                  <c:v>1</c:v>
                </c:pt>
                <c:pt idx="6">
                  <c:v>1.6</c:v>
                </c:pt>
                <c:pt idx="7">
                  <c:v>1.5</c:v>
                </c:pt>
                <c:pt idx="8">
                  <c:v>2.1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1.9</c:v>
                </c:pt>
                <c:pt idx="14">
                  <c:v>1.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C843-4110-9B51-C13641E96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05400"/>
        <c:axId val="281505792"/>
      </c:barChart>
      <c:lineChart>
        <c:grouping val="standard"/>
        <c:varyColors val="0"/>
        <c:ser>
          <c:idx val="3"/>
          <c:order val="2"/>
          <c:tx>
            <c:strRef>
              <c:f>'2.3.1.'!$I$10</c:f>
              <c:strCache>
                <c:ptCount val="1"/>
                <c:pt idx="0">
                  <c:v>Частка Києва та області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.'!$F$11:$F$25</c:f>
              <c:strCach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9 міс. 2019</c:v>
                </c:pt>
              </c:strCache>
            </c:strRef>
          </c:cat>
          <c:val>
            <c:numRef>
              <c:f>'2.3.1.'!$I$11:$I$25</c:f>
              <c:numCache>
                <c:formatCode>0.0</c:formatCode>
                <c:ptCount val="15"/>
                <c:pt idx="0">
                  <c:v>41.7</c:v>
                </c:pt>
                <c:pt idx="1">
                  <c:v>37.799999999999997</c:v>
                </c:pt>
                <c:pt idx="2">
                  <c:v>34.799999999999997</c:v>
                </c:pt>
                <c:pt idx="3">
                  <c:v>35.700000000000003</c:v>
                </c:pt>
                <c:pt idx="4">
                  <c:v>30.7</c:v>
                </c:pt>
                <c:pt idx="5">
                  <c:v>33.700000000000003</c:v>
                </c:pt>
                <c:pt idx="6">
                  <c:v>41.3</c:v>
                </c:pt>
                <c:pt idx="7">
                  <c:v>47.3</c:v>
                </c:pt>
                <c:pt idx="8">
                  <c:v>51</c:v>
                </c:pt>
                <c:pt idx="9">
                  <c:v>44.7</c:v>
                </c:pt>
                <c:pt idx="10" formatCode="General">
                  <c:v>44.4</c:v>
                </c:pt>
                <c:pt idx="11" formatCode="General">
                  <c:v>44.6</c:v>
                </c:pt>
                <c:pt idx="12" formatCode="General">
                  <c:v>43.3</c:v>
                </c:pt>
                <c:pt idx="13" formatCode="General">
                  <c:v>43.1</c:v>
                </c:pt>
                <c:pt idx="14" formatCode="General">
                  <c:v>3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43-4110-9B51-C13641E96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06576"/>
        <c:axId val="281506184"/>
      </c:lineChart>
      <c:catAx>
        <c:axId val="281505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5792"/>
        <c:crosses val="autoZero"/>
        <c:auto val="1"/>
        <c:lblAlgn val="ctr"/>
        <c:lblOffset val="100"/>
        <c:noMultiLvlLbl val="0"/>
      </c:catAx>
      <c:valAx>
        <c:axId val="2815057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5400"/>
        <c:crosses val="autoZero"/>
        <c:crossBetween val="between"/>
        <c:majorUnit val="1"/>
      </c:valAx>
      <c:valAx>
        <c:axId val="281506184"/>
        <c:scaling>
          <c:orientation val="minMax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06576"/>
        <c:crosses val="max"/>
        <c:crossBetween val="between"/>
        <c:majorUnit val="15"/>
      </c:valAx>
      <c:catAx>
        <c:axId val="2815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061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72355112877225"/>
          <c:w val="0.99394948994088772"/>
          <c:h val="0.1920196757169028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14008688015371E-2"/>
          <c:y val="2.1335519524100316E-2"/>
          <c:w val="0.94401777159544209"/>
          <c:h val="0.752077063224536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H$9</c:f>
              <c:strCache>
                <c:ptCount val="1"/>
                <c:pt idx="0">
                  <c:v>Commissioned housing in Ukraine (except Kyiv and Oblast), mln sq. m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E$11:$E$25</c:f>
              <c:strCach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9M 2019</c:v>
                </c:pt>
              </c:strCache>
            </c:strRef>
          </c:cat>
          <c:val>
            <c:numRef>
              <c:f>'2.3.1.'!$H$11:$H$25</c:f>
              <c:numCache>
                <c:formatCode>0.0</c:formatCode>
                <c:ptCount val="15"/>
                <c:pt idx="0">
                  <c:v>1.9</c:v>
                </c:pt>
                <c:pt idx="1">
                  <c:v>2.2999999999999998</c:v>
                </c:pt>
                <c:pt idx="2">
                  <c:v>2.9</c:v>
                </c:pt>
                <c:pt idx="3">
                  <c:v>2.8</c:v>
                </c:pt>
                <c:pt idx="4">
                  <c:v>2.6</c:v>
                </c:pt>
                <c:pt idx="5">
                  <c:v>1.9</c:v>
                </c:pt>
                <c:pt idx="6">
                  <c:v>2.2999999999999998</c:v>
                </c:pt>
                <c:pt idx="7">
                  <c:v>1.7</c:v>
                </c:pt>
                <c:pt idx="8">
                  <c:v>2</c:v>
                </c:pt>
                <c:pt idx="9">
                  <c:v>2.9</c:v>
                </c:pt>
                <c:pt idx="10">
                  <c:v>3</c:v>
                </c:pt>
                <c:pt idx="11">
                  <c:v>2.9</c:v>
                </c:pt>
                <c:pt idx="12">
                  <c:v>3.4</c:v>
                </c:pt>
                <c:pt idx="13">
                  <c:v>2.5</c:v>
                </c:pt>
                <c:pt idx="14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23-4A50-9F04-8D26DDC3CE5B}"/>
            </c:ext>
          </c:extLst>
        </c:ser>
        <c:ser>
          <c:idx val="1"/>
          <c:order val="1"/>
          <c:tx>
            <c:strRef>
              <c:f>'2.3.1.'!$G$9</c:f>
              <c:strCache>
                <c:ptCount val="1"/>
                <c:pt idx="0">
                  <c:v>Commissioned housing in Kyiv and Oblast, mln sq. m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E$11:$E$25</c:f>
              <c:strCach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9M 2019</c:v>
                </c:pt>
              </c:strCache>
            </c:strRef>
          </c:cat>
          <c:val>
            <c:numRef>
              <c:f>'2.3.1.'!$G$11:$G$25</c:f>
              <c:numCache>
                <c:formatCode>0.0</c:formatCode>
                <c:ptCount val="15"/>
                <c:pt idx="0">
                  <c:v>1.4</c:v>
                </c:pt>
                <c:pt idx="1">
                  <c:v>1.4</c:v>
                </c:pt>
                <c:pt idx="2">
                  <c:v>1.5</c:v>
                </c:pt>
                <c:pt idx="3">
                  <c:v>1.5</c:v>
                </c:pt>
                <c:pt idx="4">
                  <c:v>1.2</c:v>
                </c:pt>
                <c:pt idx="5">
                  <c:v>1</c:v>
                </c:pt>
                <c:pt idx="6">
                  <c:v>1.6</c:v>
                </c:pt>
                <c:pt idx="7">
                  <c:v>1.5</c:v>
                </c:pt>
                <c:pt idx="8">
                  <c:v>2.1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1.9</c:v>
                </c:pt>
                <c:pt idx="14">
                  <c:v>1.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FC23-4A50-9F04-8D26DDC3C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07360"/>
        <c:axId val="281507752"/>
      </c:barChart>
      <c:lineChart>
        <c:grouping val="standard"/>
        <c:varyColors val="0"/>
        <c:ser>
          <c:idx val="3"/>
          <c:order val="2"/>
          <c:tx>
            <c:strRef>
              <c:f>'2.3.1.'!$I$9</c:f>
              <c:strCache>
                <c:ptCount val="1"/>
                <c:pt idx="0">
                  <c:v>Percentage of Kyiv and Oblast, pp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.'!$F$11:$F$25</c:f>
              <c:strCach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9 міс. 2019</c:v>
                </c:pt>
              </c:strCache>
            </c:strRef>
          </c:cat>
          <c:val>
            <c:numRef>
              <c:f>'2.3.1.'!$I$11:$I$25</c:f>
              <c:numCache>
                <c:formatCode>0.0</c:formatCode>
                <c:ptCount val="15"/>
                <c:pt idx="0">
                  <c:v>41.7</c:v>
                </c:pt>
                <c:pt idx="1">
                  <c:v>37.799999999999997</c:v>
                </c:pt>
                <c:pt idx="2">
                  <c:v>34.799999999999997</c:v>
                </c:pt>
                <c:pt idx="3">
                  <c:v>35.700000000000003</c:v>
                </c:pt>
                <c:pt idx="4">
                  <c:v>30.7</c:v>
                </c:pt>
                <c:pt idx="5">
                  <c:v>33.700000000000003</c:v>
                </c:pt>
                <c:pt idx="6">
                  <c:v>41.3</c:v>
                </c:pt>
                <c:pt idx="7">
                  <c:v>47.3</c:v>
                </c:pt>
                <c:pt idx="8">
                  <c:v>51</c:v>
                </c:pt>
                <c:pt idx="9">
                  <c:v>44.7</c:v>
                </c:pt>
                <c:pt idx="10" formatCode="General">
                  <c:v>44.4</c:v>
                </c:pt>
                <c:pt idx="11" formatCode="General">
                  <c:v>44.6</c:v>
                </c:pt>
                <c:pt idx="12" formatCode="General">
                  <c:v>43.3</c:v>
                </c:pt>
                <c:pt idx="13" formatCode="General">
                  <c:v>43.1</c:v>
                </c:pt>
                <c:pt idx="14" formatCode="General">
                  <c:v>3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23-4A50-9F04-8D26DDC3C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08536"/>
        <c:axId val="281508144"/>
      </c:lineChart>
      <c:catAx>
        <c:axId val="2815073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7752"/>
        <c:crosses val="autoZero"/>
        <c:auto val="1"/>
        <c:lblAlgn val="ctr"/>
        <c:lblOffset val="100"/>
        <c:noMultiLvlLbl val="0"/>
      </c:catAx>
      <c:valAx>
        <c:axId val="281507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7360"/>
        <c:crosses val="autoZero"/>
        <c:crossBetween val="between"/>
        <c:majorUnit val="1"/>
      </c:valAx>
      <c:valAx>
        <c:axId val="281508144"/>
        <c:scaling>
          <c:orientation val="minMax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08536"/>
        <c:crosses val="max"/>
        <c:crossBetween val="between"/>
        <c:majorUnit val="15"/>
      </c:valAx>
      <c:catAx>
        <c:axId val="281508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081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01295729317965"/>
          <c:w val="0.99392179476348308"/>
          <c:h val="0.23461394580925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.'!$G$9</c:f>
              <c:strCache>
                <c:ptCount val="1"/>
                <c:pt idx="0">
                  <c:v>Нове будівництвово в Україні, млн кв. 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F$10:$F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 міс. 2019</c:v>
                </c:pt>
              </c:strCache>
            </c:strRef>
          </c:cat>
          <c:val>
            <c:numRef>
              <c:f>'2.3.2.'!$G$10:$G$16</c:f>
              <c:numCache>
                <c:formatCode>0.0</c:formatCode>
                <c:ptCount val="7"/>
                <c:pt idx="0">
                  <c:v>3.1</c:v>
                </c:pt>
                <c:pt idx="1">
                  <c:v>5.0999999999999996</c:v>
                </c:pt>
                <c:pt idx="2">
                  <c:v>6.6</c:v>
                </c:pt>
                <c:pt idx="3">
                  <c:v>10</c:v>
                </c:pt>
                <c:pt idx="4">
                  <c:v>11.4</c:v>
                </c:pt>
                <c:pt idx="5">
                  <c:v>12.9</c:v>
                </c:pt>
                <c:pt idx="6">
                  <c:v>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E9-4041-B37F-F912E936D068}"/>
            </c:ext>
          </c:extLst>
        </c:ser>
        <c:ser>
          <c:idx val="1"/>
          <c:order val="1"/>
          <c:tx>
            <c:strRef>
              <c:f>'2.3.2.'!$H$9</c:f>
              <c:strCache>
                <c:ptCount val="1"/>
                <c:pt idx="0">
                  <c:v>Нове будівництво у Києві, млн кв. 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F$10:$F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 міс. 2019</c:v>
                </c:pt>
              </c:strCache>
            </c:strRef>
          </c:cat>
          <c:val>
            <c:numRef>
              <c:f>'2.3.2.'!$H$10:$H$16</c:f>
              <c:numCache>
                <c:formatCode>0.0</c:formatCode>
                <c:ptCount val="7"/>
                <c:pt idx="0">
                  <c:v>1.1000000000000001</c:v>
                </c:pt>
                <c:pt idx="1">
                  <c:v>1.8</c:v>
                </c:pt>
                <c:pt idx="2">
                  <c:v>2</c:v>
                </c:pt>
                <c:pt idx="3">
                  <c:v>2.7</c:v>
                </c:pt>
                <c:pt idx="4">
                  <c:v>4.2</c:v>
                </c:pt>
                <c:pt idx="5">
                  <c:v>4</c:v>
                </c:pt>
                <c:pt idx="6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E9-4041-B37F-F912E936D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09320"/>
        <c:axId val="281509712"/>
      </c:barChart>
      <c:lineChart>
        <c:grouping val="standard"/>
        <c:varyColors val="0"/>
        <c:ser>
          <c:idx val="2"/>
          <c:order val="2"/>
          <c:tx>
            <c:strRef>
              <c:f>'2.3.2.'!$I$9</c:f>
              <c:strCache>
                <c:ptCount val="1"/>
                <c:pt idx="0">
                  <c:v>Ділові очікування щодо змін у динаміці обсягів будівництва, баланс відповідей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F$10:$F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 міс. 2019</c:v>
                </c:pt>
              </c:strCache>
            </c:strRef>
          </c:cat>
          <c:val>
            <c:numRef>
              <c:f>'2.3.2.'!$I$10:$I$16</c:f>
              <c:numCache>
                <c:formatCode>General</c:formatCode>
                <c:ptCount val="7"/>
                <c:pt idx="0">
                  <c:v>-47.9</c:v>
                </c:pt>
                <c:pt idx="1">
                  <c:v>-35.9</c:v>
                </c:pt>
                <c:pt idx="2">
                  <c:v>-5.6</c:v>
                </c:pt>
                <c:pt idx="3">
                  <c:v>-3.6</c:v>
                </c:pt>
                <c:pt idx="4">
                  <c:v>-3.8</c:v>
                </c:pt>
                <c:pt idx="5">
                  <c:v>17.2</c:v>
                </c:pt>
                <c:pt idx="6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E9-4041-B37F-F912E936D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10496"/>
        <c:axId val="281510104"/>
      </c:lineChart>
      <c:catAx>
        <c:axId val="281509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9712"/>
        <c:crosses val="autoZero"/>
        <c:auto val="1"/>
        <c:lblAlgn val="ctr"/>
        <c:lblOffset val="100"/>
        <c:noMultiLvlLbl val="0"/>
      </c:catAx>
      <c:valAx>
        <c:axId val="28150971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09320"/>
        <c:crosses val="autoZero"/>
        <c:crossBetween val="between"/>
      </c:valAx>
      <c:valAx>
        <c:axId val="281510104"/>
        <c:scaling>
          <c:orientation val="minMax"/>
          <c:max val="20"/>
          <c:min val="-5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10496"/>
        <c:crosses val="max"/>
        <c:crossBetween val="between"/>
      </c:valAx>
      <c:catAx>
        <c:axId val="281510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10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72350686882224835"/>
          <c:w val="0.96250000000000002"/>
          <c:h val="0.260638297872340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.'!$G$8</c:f>
              <c:strCache>
                <c:ptCount val="1"/>
                <c:pt idx="0">
                  <c:v>New building starts in Ukraine, mln sq. m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E$10:$E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M 2019</c:v>
                </c:pt>
              </c:strCache>
            </c:strRef>
          </c:cat>
          <c:val>
            <c:numRef>
              <c:f>'2.3.2.'!$G$10:$G$16</c:f>
              <c:numCache>
                <c:formatCode>0.0</c:formatCode>
                <c:ptCount val="7"/>
                <c:pt idx="0">
                  <c:v>3.1</c:v>
                </c:pt>
                <c:pt idx="1">
                  <c:v>5.0999999999999996</c:v>
                </c:pt>
                <c:pt idx="2">
                  <c:v>6.6</c:v>
                </c:pt>
                <c:pt idx="3">
                  <c:v>10</c:v>
                </c:pt>
                <c:pt idx="4">
                  <c:v>11.4</c:v>
                </c:pt>
                <c:pt idx="5">
                  <c:v>12.9</c:v>
                </c:pt>
                <c:pt idx="6">
                  <c:v>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D4-4B29-A5A9-2B9D3369E6DF}"/>
            </c:ext>
          </c:extLst>
        </c:ser>
        <c:ser>
          <c:idx val="1"/>
          <c:order val="1"/>
          <c:tx>
            <c:strRef>
              <c:f>'2.3.2.'!$H$8</c:f>
              <c:strCache>
                <c:ptCount val="1"/>
                <c:pt idx="0">
                  <c:v>New building starts in Kyiv, mln sq. m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E$10:$E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M 2019</c:v>
                </c:pt>
              </c:strCache>
            </c:strRef>
          </c:cat>
          <c:val>
            <c:numRef>
              <c:f>'2.3.2.'!$H$10:$H$16</c:f>
              <c:numCache>
                <c:formatCode>0.0</c:formatCode>
                <c:ptCount val="7"/>
                <c:pt idx="0">
                  <c:v>1.1000000000000001</c:v>
                </c:pt>
                <c:pt idx="1">
                  <c:v>1.8</c:v>
                </c:pt>
                <c:pt idx="2">
                  <c:v>2</c:v>
                </c:pt>
                <c:pt idx="3">
                  <c:v>2.7</c:v>
                </c:pt>
                <c:pt idx="4">
                  <c:v>4.2</c:v>
                </c:pt>
                <c:pt idx="5">
                  <c:v>4</c:v>
                </c:pt>
                <c:pt idx="6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D4-4B29-A5A9-2B9D3369E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11280"/>
        <c:axId val="281511672"/>
      </c:barChart>
      <c:lineChart>
        <c:grouping val="standard"/>
        <c:varyColors val="0"/>
        <c:ser>
          <c:idx val="2"/>
          <c:order val="2"/>
          <c:tx>
            <c:strRef>
              <c:f>'2.3.2.'!$I$8</c:f>
              <c:strCache>
                <c:ptCount val="1"/>
                <c:pt idx="0">
                  <c:v>Domestic output expectations for next 12 months in construction, balance of responses 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F$10:$F$1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 міс. 2019</c:v>
                </c:pt>
              </c:strCache>
            </c:strRef>
          </c:cat>
          <c:val>
            <c:numRef>
              <c:f>'2.3.2.'!$I$10:$I$16</c:f>
              <c:numCache>
                <c:formatCode>General</c:formatCode>
                <c:ptCount val="7"/>
                <c:pt idx="0">
                  <c:v>-47.9</c:v>
                </c:pt>
                <c:pt idx="1">
                  <c:v>-35.9</c:v>
                </c:pt>
                <c:pt idx="2">
                  <c:v>-5.6</c:v>
                </c:pt>
                <c:pt idx="3">
                  <c:v>-3.6</c:v>
                </c:pt>
                <c:pt idx="4">
                  <c:v>-3.8</c:v>
                </c:pt>
                <c:pt idx="5">
                  <c:v>17.2</c:v>
                </c:pt>
                <c:pt idx="6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D4-4B29-A5A9-2B9D3369E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12456"/>
        <c:axId val="281512064"/>
      </c:lineChart>
      <c:catAx>
        <c:axId val="281511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1672"/>
        <c:crosses val="autoZero"/>
        <c:auto val="1"/>
        <c:lblAlgn val="ctr"/>
        <c:lblOffset val="100"/>
        <c:noMultiLvlLbl val="0"/>
      </c:catAx>
      <c:valAx>
        <c:axId val="28151167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1280"/>
        <c:crosses val="autoZero"/>
        <c:crossBetween val="between"/>
      </c:valAx>
      <c:valAx>
        <c:axId val="281512064"/>
        <c:scaling>
          <c:orientation val="minMax"/>
          <c:max val="20"/>
          <c:min val="-5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12456"/>
        <c:crosses val="max"/>
        <c:crossBetween val="between"/>
      </c:valAx>
      <c:catAx>
        <c:axId val="281512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12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72350686882224835"/>
          <c:w val="0.96250000000000002"/>
          <c:h val="0.260638297872340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2.7626368845484323E-2"/>
          <c:w val="0.8218812689907536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1.'!$J$9</c:f>
              <c:strCache>
                <c:ptCount val="1"/>
                <c:pt idx="0">
                  <c:v>GPR World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J$11:$J$88</c:f>
              <c:numCache>
                <c:formatCode>0</c:formatCode>
                <c:ptCount val="78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</c:v>
                </c:pt>
                <c:pt idx="69">
                  <c:v>157</c:v>
                </c:pt>
                <c:pt idx="70">
                  <c:v>114</c:v>
                </c:pt>
                <c:pt idx="71">
                  <c:v>104</c:v>
                </c:pt>
                <c:pt idx="72">
                  <c:v>203</c:v>
                </c:pt>
                <c:pt idx="73">
                  <c:v>240</c:v>
                </c:pt>
                <c:pt idx="74">
                  <c:v>186</c:v>
                </c:pt>
                <c:pt idx="75">
                  <c:v>257</c:v>
                </c:pt>
                <c:pt idx="76">
                  <c:v>183</c:v>
                </c:pt>
                <c:pt idx="77">
                  <c:v>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30-406A-9078-17BF65F2A04A}"/>
            </c:ext>
          </c:extLst>
        </c:ser>
        <c:ser>
          <c:idx val="1"/>
          <c:order val="1"/>
          <c:tx>
            <c:strRef>
              <c:f>'1.1.1.'!$K$9</c:f>
              <c:strCache>
                <c:ptCount val="1"/>
                <c:pt idx="0">
                  <c:v>GPR Ukraine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K$11:$K$88</c:f>
              <c:numCache>
                <c:formatCode>0</c:formatCode>
                <c:ptCount val="78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</c:v>
                </c:pt>
                <c:pt idx="69">
                  <c:v>194</c:v>
                </c:pt>
                <c:pt idx="70">
                  <c:v>201</c:v>
                </c:pt>
                <c:pt idx="71">
                  <c:v>168</c:v>
                </c:pt>
                <c:pt idx="72">
                  <c:v>190</c:v>
                </c:pt>
                <c:pt idx="73">
                  <c:v>186</c:v>
                </c:pt>
                <c:pt idx="74">
                  <c:v>142</c:v>
                </c:pt>
                <c:pt idx="75">
                  <c:v>229</c:v>
                </c:pt>
                <c:pt idx="76">
                  <c:v>149</c:v>
                </c:pt>
                <c:pt idx="77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30-406A-9078-17BF65F2A04A}"/>
            </c:ext>
          </c:extLst>
        </c:ser>
        <c:ser>
          <c:idx val="2"/>
          <c:order val="2"/>
          <c:tx>
            <c:strRef>
              <c:f>'1.1.1.'!$L$9</c:f>
              <c:strCache>
                <c:ptCount val="1"/>
                <c:pt idx="0">
                  <c:v>GEPU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1.'!$I$11:$I$88</c:f>
              <c:numCache>
                <c:formatCode>mm/yy</c:formatCode>
                <c:ptCount val="78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</c:numCache>
            </c:numRef>
          </c:cat>
          <c:val>
            <c:numRef>
              <c:f>'1.1.1.'!$L$11:$L$88</c:f>
              <c:numCache>
                <c:formatCode>0</c:formatCode>
                <c:ptCount val="78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74</c:v>
                </c:pt>
                <c:pt idx="69">
                  <c:v>233</c:v>
                </c:pt>
                <c:pt idx="70">
                  <c:v>255</c:v>
                </c:pt>
                <c:pt idx="71">
                  <c:v>188</c:v>
                </c:pt>
                <c:pt idx="72">
                  <c:v>252</c:v>
                </c:pt>
                <c:pt idx="73">
                  <c:v>303</c:v>
                </c:pt>
                <c:pt idx="74">
                  <c:v>267</c:v>
                </c:pt>
                <c:pt idx="75">
                  <c:v>336</c:v>
                </c:pt>
                <c:pt idx="76">
                  <c:v>286</c:v>
                </c:pt>
                <c:pt idx="77">
                  <c:v>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30-406A-9078-17BF65F2A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765376"/>
        <c:axId val="253765768"/>
      </c:lineChart>
      <c:lineChart>
        <c:grouping val="standard"/>
        <c:varyColors val="0"/>
        <c:ser>
          <c:idx val="3"/>
          <c:order val="3"/>
          <c:tx>
            <c:strRef>
              <c:f>'1.1.1.'!$M$9</c:f>
              <c:strCache>
                <c:ptCount val="1"/>
                <c:pt idx="0">
                  <c:v>TPUI US (r.h.s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Lit>
              <c:formatCode>General</c:formatCode>
              <c:ptCount val="78"/>
              <c:pt idx="0">
                <c:v>41395</c:v>
              </c:pt>
              <c:pt idx="1">
                <c:v>41426</c:v>
              </c:pt>
              <c:pt idx="2">
                <c:v>41456</c:v>
              </c:pt>
              <c:pt idx="3">
                <c:v>41487</c:v>
              </c:pt>
              <c:pt idx="4">
                <c:v>41518</c:v>
              </c:pt>
              <c:pt idx="5">
                <c:v>41548</c:v>
              </c:pt>
              <c:pt idx="6">
                <c:v>41579</c:v>
              </c:pt>
              <c:pt idx="7">
                <c:v>41609</c:v>
              </c:pt>
              <c:pt idx="8">
                <c:v>41640</c:v>
              </c:pt>
              <c:pt idx="9">
                <c:v>41671</c:v>
              </c:pt>
              <c:pt idx="10">
                <c:v>41699</c:v>
              </c:pt>
              <c:pt idx="11">
                <c:v>41730</c:v>
              </c:pt>
              <c:pt idx="12">
                <c:v>41760</c:v>
              </c:pt>
              <c:pt idx="13">
                <c:v>41791</c:v>
              </c:pt>
              <c:pt idx="14">
                <c:v>41821</c:v>
              </c:pt>
              <c:pt idx="15">
                <c:v>41852</c:v>
              </c:pt>
              <c:pt idx="16">
                <c:v>41883</c:v>
              </c:pt>
              <c:pt idx="17">
                <c:v>41913</c:v>
              </c:pt>
              <c:pt idx="18">
                <c:v>41944</c:v>
              </c:pt>
              <c:pt idx="19">
                <c:v>41974</c:v>
              </c:pt>
              <c:pt idx="20">
                <c:v>42005</c:v>
              </c:pt>
              <c:pt idx="21">
                <c:v>42036</c:v>
              </c:pt>
              <c:pt idx="22">
                <c:v>42064</c:v>
              </c:pt>
              <c:pt idx="23">
                <c:v>42095</c:v>
              </c:pt>
              <c:pt idx="24">
                <c:v>42125</c:v>
              </c:pt>
              <c:pt idx="25">
                <c:v>42156</c:v>
              </c:pt>
              <c:pt idx="26">
                <c:v>42186</c:v>
              </c:pt>
              <c:pt idx="27">
                <c:v>42217</c:v>
              </c:pt>
              <c:pt idx="28">
                <c:v>42248</c:v>
              </c:pt>
              <c:pt idx="29">
                <c:v>42278</c:v>
              </c:pt>
              <c:pt idx="30">
                <c:v>42309</c:v>
              </c:pt>
              <c:pt idx="31">
                <c:v>42339</c:v>
              </c:pt>
              <c:pt idx="32">
                <c:v>42370</c:v>
              </c:pt>
              <c:pt idx="33">
                <c:v>42401</c:v>
              </c:pt>
              <c:pt idx="34">
                <c:v>42430</c:v>
              </c:pt>
              <c:pt idx="35">
                <c:v>42461</c:v>
              </c:pt>
              <c:pt idx="36">
                <c:v>42491</c:v>
              </c:pt>
              <c:pt idx="37">
                <c:v>42522</c:v>
              </c:pt>
              <c:pt idx="38">
                <c:v>42552</c:v>
              </c:pt>
              <c:pt idx="39">
                <c:v>42583</c:v>
              </c:pt>
              <c:pt idx="40">
                <c:v>42614</c:v>
              </c:pt>
              <c:pt idx="41">
                <c:v>42644</c:v>
              </c:pt>
              <c:pt idx="42">
                <c:v>42675</c:v>
              </c:pt>
              <c:pt idx="43">
                <c:v>42705</c:v>
              </c:pt>
              <c:pt idx="44">
                <c:v>42736</c:v>
              </c:pt>
              <c:pt idx="45">
                <c:v>42767</c:v>
              </c:pt>
              <c:pt idx="46">
                <c:v>42795</c:v>
              </c:pt>
              <c:pt idx="47">
                <c:v>42826</c:v>
              </c:pt>
              <c:pt idx="48">
                <c:v>42856</c:v>
              </c:pt>
              <c:pt idx="49">
                <c:v>42887</c:v>
              </c:pt>
              <c:pt idx="50">
                <c:v>42917</c:v>
              </c:pt>
              <c:pt idx="51">
                <c:v>42948</c:v>
              </c:pt>
              <c:pt idx="52">
                <c:v>42979</c:v>
              </c:pt>
              <c:pt idx="53">
                <c:v>43009</c:v>
              </c:pt>
              <c:pt idx="54">
                <c:v>43040</c:v>
              </c:pt>
              <c:pt idx="55">
                <c:v>43070</c:v>
              </c:pt>
              <c:pt idx="56">
                <c:v>43101</c:v>
              </c:pt>
              <c:pt idx="57">
                <c:v>43132</c:v>
              </c:pt>
              <c:pt idx="58">
                <c:v>43160</c:v>
              </c:pt>
              <c:pt idx="59">
                <c:v>43191</c:v>
              </c:pt>
              <c:pt idx="60">
                <c:v>43221</c:v>
              </c:pt>
              <c:pt idx="61">
                <c:v>43252</c:v>
              </c:pt>
              <c:pt idx="62">
                <c:v>43282</c:v>
              </c:pt>
              <c:pt idx="63">
                <c:v>43313</c:v>
              </c:pt>
              <c:pt idx="64">
                <c:v>43344</c:v>
              </c:pt>
              <c:pt idx="65">
                <c:v>43374</c:v>
              </c:pt>
              <c:pt idx="66">
                <c:v>43405</c:v>
              </c:pt>
              <c:pt idx="67">
                <c:v>43435</c:v>
              </c:pt>
              <c:pt idx="68">
                <c:v>43466</c:v>
              </c:pt>
              <c:pt idx="69">
                <c:v>43497</c:v>
              </c:pt>
              <c:pt idx="70">
                <c:v>43525</c:v>
              </c:pt>
              <c:pt idx="71">
                <c:v>43556</c:v>
              </c:pt>
              <c:pt idx="72">
                <c:v>43586</c:v>
              </c:pt>
              <c:pt idx="73">
                <c:v>43617</c:v>
              </c:pt>
              <c:pt idx="74">
                <c:v>43647</c:v>
              </c:pt>
              <c:pt idx="75">
                <c:v>43678</c:v>
              </c:pt>
              <c:pt idx="76">
                <c:v>43709</c:v>
              </c:pt>
              <c:pt idx="77">
                <c:v>43739</c:v>
              </c:pt>
            </c:numLit>
          </c:cat>
          <c:val>
            <c:numRef>
              <c:f>'1.1.1.'!$M$11:$M$88</c:f>
              <c:numCache>
                <c:formatCode>0</c:formatCode>
                <c:ptCount val="78"/>
                <c:pt idx="0">
                  <c:v>19</c:v>
                </c:pt>
                <c:pt idx="1">
                  <c:v>35</c:v>
                </c:pt>
                <c:pt idx="2">
                  <c:v>54</c:v>
                </c:pt>
                <c:pt idx="3">
                  <c:v>41</c:v>
                </c:pt>
                <c:pt idx="4">
                  <c:v>60</c:v>
                </c:pt>
                <c:pt idx="5">
                  <c:v>53</c:v>
                </c:pt>
                <c:pt idx="6">
                  <c:v>16</c:v>
                </c:pt>
                <c:pt idx="7">
                  <c:v>14</c:v>
                </c:pt>
                <c:pt idx="8">
                  <c:v>33</c:v>
                </c:pt>
                <c:pt idx="9">
                  <c:v>189</c:v>
                </c:pt>
                <c:pt idx="10">
                  <c:v>145</c:v>
                </c:pt>
                <c:pt idx="11">
                  <c:v>18</c:v>
                </c:pt>
                <c:pt idx="12">
                  <c:v>23</c:v>
                </c:pt>
                <c:pt idx="13">
                  <c:v>14</c:v>
                </c:pt>
                <c:pt idx="14">
                  <c:v>30</c:v>
                </c:pt>
                <c:pt idx="15">
                  <c:v>16</c:v>
                </c:pt>
                <c:pt idx="16">
                  <c:v>16</c:v>
                </c:pt>
                <c:pt idx="17">
                  <c:v>12</c:v>
                </c:pt>
                <c:pt idx="18">
                  <c:v>5</c:v>
                </c:pt>
                <c:pt idx="19">
                  <c:v>5</c:v>
                </c:pt>
                <c:pt idx="20">
                  <c:v>16</c:v>
                </c:pt>
                <c:pt idx="21">
                  <c:v>6</c:v>
                </c:pt>
                <c:pt idx="22">
                  <c:v>15</c:v>
                </c:pt>
                <c:pt idx="23">
                  <c:v>37</c:v>
                </c:pt>
                <c:pt idx="24">
                  <c:v>78</c:v>
                </c:pt>
                <c:pt idx="25">
                  <c:v>53</c:v>
                </c:pt>
                <c:pt idx="26">
                  <c:v>47</c:v>
                </c:pt>
                <c:pt idx="27">
                  <c:v>20</c:v>
                </c:pt>
                <c:pt idx="28">
                  <c:v>28</c:v>
                </c:pt>
                <c:pt idx="29">
                  <c:v>68</c:v>
                </c:pt>
                <c:pt idx="30">
                  <c:v>29</c:v>
                </c:pt>
                <c:pt idx="31">
                  <c:v>35</c:v>
                </c:pt>
                <c:pt idx="32">
                  <c:v>40</c:v>
                </c:pt>
                <c:pt idx="33">
                  <c:v>31</c:v>
                </c:pt>
                <c:pt idx="34">
                  <c:v>43</c:v>
                </c:pt>
                <c:pt idx="35">
                  <c:v>20</c:v>
                </c:pt>
                <c:pt idx="36">
                  <c:v>49</c:v>
                </c:pt>
                <c:pt idx="37">
                  <c:v>143</c:v>
                </c:pt>
                <c:pt idx="38">
                  <c:v>84</c:v>
                </c:pt>
                <c:pt idx="39">
                  <c:v>157</c:v>
                </c:pt>
                <c:pt idx="40">
                  <c:v>63</c:v>
                </c:pt>
                <c:pt idx="41">
                  <c:v>71</c:v>
                </c:pt>
                <c:pt idx="42">
                  <c:v>326</c:v>
                </c:pt>
                <c:pt idx="43">
                  <c:v>106</c:v>
                </c:pt>
                <c:pt idx="44">
                  <c:v>302</c:v>
                </c:pt>
                <c:pt idx="45">
                  <c:v>186</c:v>
                </c:pt>
                <c:pt idx="46">
                  <c:v>140</c:v>
                </c:pt>
                <c:pt idx="47">
                  <c:v>125</c:v>
                </c:pt>
                <c:pt idx="48">
                  <c:v>94</c:v>
                </c:pt>
                <c:pt idx="49">
                  <c:v>86</c:v>
                </c:pt>
                <c:pt idx="50">
                  <c:v>64</c:v>
                </c:pt>
                <c:pt idx="51">
                  <c:v>96</c:v>
                </c:pt>
                <c:pt idx="52">
                  <c:v>82</c:v>
                </c:pt>
                <c:pt idx="53">
                  <c:v>115</c:v>
                </c:pt>
                <c:pt idx="54">
                  <c:v>47</c:v>
                </c:pt>
                <c:pt idx="55">
                  <c:v>148</c:v>
                </c:pt>
                <c:pt idx="56">
                  <c:v>272</c:v>
                </c:pt>
                <c:pt idx="57">
                  <c:v>51</c:v>
                </c:pt>
                <c:pt idx="58">
                  <c:v>342</c:v>
                </c:pt>
                <c:pt idx="59">
                  <c:v>280</c:v>
                </c:pt>
                <c:pt idx="60">
                  <c:v>198</c:v>
                </c:pt>
                <c:pt idx="61">
                  <c:v>319</c:v>
                </c:pt>
                <c:pt idx="62">
                  <c:v>535</c:v>
                </c:pt>
                <c:pt idx="63">
                  <c:v>313</c:v>
                </c:pt>
                <c:pt idx="64">
                  <c:v>187</c:v>
                </c:pt>
                <c:pt idx="65">
                  <c:v>386</c:v>
                </c:pt>
                <c:pt idx="66">
                  <c:v>210</c:v>
                </c:pt>
                <c:pt idx="67">
                  <c:v>325</c:v>
                </c:pt>
                <c:pt idx="68">
                  <c:v>460</c:v>
                </c:pt>
                <c:pt idx="69">
                  <c:v>166</c:v>
                </c:pt>
                <c:pt idx="70">
                  <c:v>192</c:v>
                </c:pt>
                <c:pt idx="71">
                  <c:v>131</c:v>
                </c:pt>
                <c:pt idx="72">
                  <c:v>231</c:v>
                </c:pt>
                <c:pt idx="73">
                  <c:v>635</c:v>
                </c:pt>
                <c:pt idx="74">
                  <c:v>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30-406A-9078-17BF65F2A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898320"/>
        <c:axId val="253766160"/>
      </c:lineChart>
      <c:dateAx>
        <c:axId val="253765376"/>
        <c:scaling>
          <c:orientation val="minMax"/>
          <c:max val="43739"/>
          <c:min val="4154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5768"/>
        <c:crosses val="autoZero"/>
        <c:auto val="1"/>
        <c:lblOffset val="100"/>
        <c:baseTimeUnit val="months"/>
        <c:majorUnit val="12"/>
        <c:majorTimeUnit val="months"/>
      </c:dateAx>
      <c:valAx>
        <c:axId val="253765768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5376"/>
        <c:crosses val="autoZero"/>
        <c:crossBetween val="between"/>
      </c:valAx>
      <c:valAx>
        <c:axId val="253766160"/>
        <c:scaling>
          <c:orientation val="minMax"/>
          <c:max val="70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898320"/>
        <c:crosses val="max"/>
        <c:crossBetween val="between"/>
      </c:valAx>
      <c:catAx>
        <c:axId val="253898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37661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742322965765684"/>
          <c:w val="1"/>
          <c:h val="0.13257677034234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7953946814662"/>
          <c:y val="4.3980157069246739E-2"/>
          <c:w val="0.83921553461414844"/>
          <c:h val="0.64923349064150759"/>
        </c:manualLayout>
      </c:layout>
      <c:lineChart>
        <c:grouping val="standard"/>
        <c:varyColors val="0"/>
        <c:ser>
          <c:idx val="0"/>
          <c:order val="0"/>
          <c:tx>
            <c:strRef>
              <c:f>'2.3.3.'!$G$9</c:f>
              <c:strCache>
                <c:ptCount val="1"/>
                <c:pt idx="0">
                  <c:v>Первинний ринок, грн/кв. м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Lit>
              <c:formatCode>General</c:formatCode>
              <c:ptCount val="70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  <c:pt idx="65">
                <c:v>43616</c:v>
              </c:pt>
              <c:pt idx="66">
                <c:v>43646</c:v>
              </c:pt>
              <c:pt idx="67">
                <c:v>43677</c:v>
              </c:pt>
              <c:pt idx="68">
                <c:v>43708</c:v>
              </c:pt>
              <c:pt idx="69">
                <c:v>43738</c:v>
              </c:pt>
            </c:numLit>
          </c:cat>
          <c:val>
            <c:numRef>
              <c:f>'2.3.3.'!$G$10:$G$79</c:f>
              <c:numCache>
                <c:formatCode>0.0</c:formatCode>
                <c:ptCount val="70"/>
                <c:pt idx="0">
                  <c:v>100</c:v>
                </c:pt>
                <c:pt idx="1">
                  <c:v>101</c:v>
                </c:pt>
                <c:pt idx="2">
                  <c:v>105.8</c:v>
                </c:pt>
                <c:pt idx="3">
                  <c:v>112.5</c:v>
                </c:pt>
                <c:pt idx="4">
                  <c:v>115.8</c:v>
                </c:pt>
                <c:pt idx="5">
                  <c:v>114.9</c:v>
                </c:pt>
                <c:pt idx="6">
                  <c:v>113.8</c:v>
                </c:pt>
                <c:pt idx="7">
                  <c:v>115</c:v>
                </c:pt>
                <c:pt idx="8">
                  <c:v>120.8</c:v>
                </c:pt>
                <c:pt idx="9">
                  <c:v>119.9</c:v>
                </c:pt>
                <c:pt idx="10">
                  <c:v>116.9</c:v>
                </c:pt>
                <c:pt idx="11">
                  <c:v>128.4</c:v>
                </c:pt>
                <c:pt idx="12">
                  <c:v>135.5</c:v>
                </c:pt>
                <c:pt idx="13">
                  <c:v>138.30000000000001</c:v>
                </c:pt>
                <c:pt idx="14">
                  <c:v>213.3</c:v>
                </c:pt>
                <c:pt idx="15">
                  <c:v>205.4</c:v>
                </c:pt>
                <c:pt idx="16">
                  <c:v>198</c:v>
                </c:pt>
                <c:pt idx="17">
                  <c:v>187</c:v>
                </c:pt>
                <c:pt idx="18">
                  <c:v>191.2</c:v>
                </c:pt>
                <c:pt idx="19">
                  <c:v>193.4</c:v>
                </c:pt>
                <c:pt idx="20">
                  <c:v>187.8</c:v>
                </c:pt>
                <c:pt idx="21">
                  <c:v>183.8</c:v>
                </c:pt>
                <c:pt idx="22">
                  <c:v>187.6</c:v>
                </c:pt>
                <c:pt idx="23">
                  <c:v>190.3</c:v>
                </c:pt>
                <c:pt idx="24">
                  <c:v>189.7</c:v>
                </c:pt>
                <c:pt idx="25">
                  <c:v>198.1</c:v>
                </c:pt>
                <c:pt idx="26">
                  <c:v>200.4</c:v>
                </c:pt>
                <c:pt idx="27">
                  <c:v>190.4</c:v>
                </c:pt>
                <c:pt idx="28">
                  <c:v>183.5</c:v>
                </c:pt>
                <c:pt idx="29">
                  <c:v>183.6</c:v>
                </c:pt>
                <c:pt idx="30">
                  <c:v>183.6</c:v>
                </c:pt>
                <c:pt idx="31">
                  <c:v>183.4</c:v>
                </c:pt>
                <c:pt idx="32">
                  <c:v>186.1</c:v>
                </c:pt>
                <c:pt idx="33">
                  <c:v>184.7</c:v>
                </c:pt>
                <c:pt idx="34">
                  <c:v>180.8</c:v>
                </c:pt>
                <c:pt idx="35">
                  <c:v>183.3</c:v>
                </c:pt>
                <c:pt idx="36">
                  <c:v>187.8</c:v>
                </c:pt>
                <c:pt idx="37">
                  <c:v>187.6</c:v>
                </c:pt>
                <c:pt idx="38">
                  <c:v>186.6</c:v>
                </c:pt>
                <c:pt idx="39">
                  <c:v>184.8</c:v>
                </c:pt>
                <c:pt idx="40">
                  <c:v>185.4</c:v>
                </c:pt>
                <c:pt idx="41">
                  <c:v>183</c:v>
                </c:pt>
                <c:pt idx="42">
                  <c:v>181.6</c:v>
                </c:pt>
                <c:pt idx="43">
                  <c:v>180.8</c:v>
                </c:pt>
                <c:pt idx="44">
                  <c:v>177.7</c:v>
                </c:pt>
                <c:pt idx="45">
                  <c:v>180.2</c:v>
                </c:pt>
                <c:pt idx="46">
                  <c:v>180.3</c:v>
                </c:pt>
                <c:pt idx="47">
                  <c:v>182.8</c:v>
                </c:pt>
                <c:pt idx="48">
                  <c:v>186</c:v>
                </c:pt>
                <c:pt idx="49">
                  <c:v>189.6</c:v>
                </c:pt>
                <c:pt idx="50">
                  <c:v>185.6</c:v>
                </c:pt>
                <c:pt idx="51">
                  <c:v>186.6</c:v>
                </c:pt>
                <c:pt idx="52">
                  <c:v>185.9</c:v>
                </c:pt>
                <c:pt idx="53">
                  <c:v>188</c:v>
                </c:pt>
                <c:pt idx="54">
                  <c:v>188.6</c:v>
                </c:pt>
                <c:pt idx="55">
                  <c:v>191</c:v>
                </c:pt>
                <c:pt idx="56">
                  <c:v>196.5</c:v>
                </c:pt>
                <c:pt idx="57">
                  <c:v>196.1</c:v>
                </c:pt>
                <c:pt idx="58">
                  <c:v>197.5</c:v>
                </c:pt>
                <c:pt idx="59">
                  <c:v>196.3</c:v>
                </c:pt>
                <c:pt idx="60">
                  <c:v>195.1</c:v>
                </c:pt>
                <c:pt idx="61">
                  <c:v>196.1</c:v>
                </c:pt>
                <c:pt idx="62">
                  <c:v>191.8</c:v>
                </c:pt>
                <c:pt idx="63">
                  <c:v>193.1</c:v>
                </c:pt>
                <c:pt idx="64">
                  <c:v>192.7</c:v>
                </c:pt>
                <c:pt idx="65">
                  <c:v>197.3</c:v>
                </c:pt>
                <c:pt idx="66">
                  <c:v>195.7</c:v>
                </c:pt>
                <c:pt idx="67">
                  <c:v>195.2</c:v>
                </c:pt>
                <c:pt idx="68">
                  <c:v>196.7</c:v>
                </c:pt>
                <c:pt idx="69">
                  <c:v>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98-4448-9B03-F63FD2668D0A}"/>
            </c:ext>
          </c:extLst>
        </c:ser>
        <c:ser>
          <c:idx val="2"/>
          <c:order val="1"/>
          <c:tx>
            <c:strRef>
              <c:f>'2.3.3.'!$I$9</c:f>
              <c:strCache>
                <c:ptCount val="1"/>
                <c:pt idx="0">
                  <c:v>Вторинний ринок, дол. США/кв. м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2.3.3.'!$F$10:$F$79</c:f>
              <c:numCache>
                <c:formatCode>m/d/yyyy</c:formatCode>
                <c:ptCount val="70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</c:numCache>
            </c:numRef>
          </c:cat>
          <c:val>
            <c:numRef>
              <c:f>'2.3.3.'!$I$10:$I$79</c:f>
              <c:numCache>
                <c:formatCode>0.0</c:formatCode>
                <c:ptCount val="70"/>
                <c:pt idx="0">
                  <c:v>100</c:v>
                </c:pt>
                <c:pt idx="1">
                  <c:v>100.3</c:v>
                </c:pt>
                <c:pt idx="2">
                  <c:v>100.1</c:v>
                </c:pt>
                <c:pt idx="3">
                  <c:v>98.1</c:v>
                </c:pt>
                <c:pt idx="4">
                  <c:v>90.8</c:v>
                </c:pt>
                <c:pt idx="5">
                  <c:v>90.2</c:v>
                </c:pt>
                <c:pt idx="6">
                  <c:v>88.9</c:v>
                </c:pt>
                <c:pt idx="7">
                  <c:v>87.7</c:v>
                </c:pt>
                <c:pt idx="8">
                  <c:v>86.8</c:v>
                </c:pt>
                <c:pt idx="9">
                  <c:v>85</c:v>
                </c:pt>
                <c:pt idx="10">
                  <c:v>84.3</c:v>
                </c:pt>
                <c:pt idx="11">
                  <c:v>83.1</c:v>
                </c:pt>
                <c:pt idx="12">
                  <c:v>81</c:v>
                </c:pt>
                <c:pt idx="13">
                  <c:v>80.599999999999994</c:v>
                </c:pt>
                <c:pt idx="14">
                  <c:v>73.400000000000006</c:v>
                </c:pt>
                <c:pt idx="15">
                  <c:v>76.599999999999994</c:v>
                </c:pt>
                <c:pt idx="16">
                  <c:v>75.900000000000006</c:v>
                </c:pt>
                <c:pt idx="17">
                  <c:v>75.5</c:v>
                </c:pt>
                <c:pt idx="18">
                  <c:v>74.7</c:v>
                </c:pt>
                <c:pt idx="19">
                  <c:v>73.8</c:v>
                </c:pt>
                <c:pt idx="20">
                  <c:v>73.400000000000006</c:v>
                </c:pt>
                <c:pt idx="21">
                  <c:v>72.900000000000006</c:v>
                </c:pt>
                <c:pt idx="22">
                  <c:v>72.400000000000006</c:v>
                </c:pt>
                <c:pt idx="23">
                  <c:v>70.7</c:v>
                </c:pt>
                <c:pt idx="24">
                  <c:v>70.400000000000006</c:v>
                </c:pt>
                <c:pt idx="25">
                  <c:v>65.7</c:v>
                </c:pt>
                <c:pt idx="26">
                  <c:v>65.7</c:v>
                </c:pt>
                <c:pt idx="27">
                  <c:v>68.8</c:v>
                </c:pt>
                <c:pt idx="28">
                  <c:v>69.2</c:v>
                </c:pt>
                <c:pt idx="29">
                  <c:v>69.099999999999994</c:v>
                </c:pt>
                <c:pt idx="30">
                  <c:v>67.7</c:v>
                </c:pt>
                <c:pt idx="31">
                  <c:v>66.900000000000006</c:v>
                </c:pt>
                <c:pt idx="32">
                  <c:v>67.2</c:v>
                </c:pt>
                <c:pt idx="33">
                  <c:v>66.099999999999994</c:v>
                </c:pt>
                <c:pt idx="34">
                  <c:v>65.599999999999994</c:v>
                </c:pt>
                <c:pt idx="35">
                  <c:v>65.400000000000006</c:v>
                </c:pt>
                <c:pt idx="36">
                  <c:v>65.3</c:v>
                </c:pt>
                <c:pt idx="37">
                  <c:v>64.599999999999994</c:v>
                </c:pt>
                <c:pt idx="38">
                  <c:v>63</c:v>
                </c:pt>
                <c:pt idx="39">
                  <c:v>63.1</c:v>
                </c:pt>
                <c:pt idx="40">
                  <c:v>62.9</c:v>
                </c:pt>
                <c:pt idx="41">
                  <c:v>63.6</c:v>
                </c:pt>
                <c:pt idx="42">
                  <c:v>63</c:v>
                </c:pt>
                <c:pt idx="43">
                  <c:v>62.8</c:v>
                </c:pt>
                <c:pt idx="44">
                  <c:v>63</c:v>
                </c:pt>
                <c:pt idx="45">
                  <c:v>63.4</c:v>
                </c:pt>
                <c:pt idx="46">
                  <c:v>61.9</c:v>
                </c:pt>
                <c:pt idx="47">
                  <c:v>63.1</c:v>
                </c:pt>
                <c:pt idx="48">
                  <c:v>63.4</c:v>
                </c:pt>
                <c:pt idx="49">
                  <c:v>63.1</c:v>
                </c:pt>
                <c:pt idx="50">
                  <c:v>62.5</c:v>
                </c:pt>
                <c:pt idx="51">
                  <c:v>62</c:v>
                </c:pt>
                <c:pt idx="52">
                  <c:v>61.7</c:v>
                </c:pt>
                <c:pt idx="53">
                  <c:v>62</c:v>
                </c:pt>
                <c:pt idx="54">
                  <c:v>61.8</c:v>
                </c:pt>
                <c:pt idx="55">
                  <c:v>62.6</c:v>
                </c:pt>
                <c:pt idx="56">
                  <c:v>62.4</c:v>
                </c:pt>
                <c:pt idx="57">
                  <c:v>62.5</c:v>
                </c:pt>
                <c:pt idx="58">
                  <c:v>62.5</c:v>
                </c:pt>
                <c:pt idx="59">
                  <c:v>62.6</c:v>
                </c:pt>
                <c:pt idx="60">
                  <c:v>63.7</c:v>
                </c:pt>
                <c:pt idx="61">
                  <c:v>63</c:v>
                </c:pt>
                <c:pt idx="62">
                  <c:v>63.5</c:v>
                </c:pt>
                <c:pt idx="63">
                  <c:v>64.099999999999994</c:v>
                </c:pt>
                <c:pt idx="64">
                  <c:v>65.2</c:v>
                </c:pt>
                <c:pt idx="65">
                  <c:v>66.099999999999994</c:v>
                </c:pt>
                <c:pt idx="66">
                  <c:v>65.400000000000006</c:v>
                </c:pt>
                <c:pt idx="67">
                  <c:v>65.7</c:v>
                </c:pt>
                <c:pt idx="68">
                  <c:v>65.5</c:v>
                </c:pt>
                <c:pt idx="69">
                  <c:v>66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98-4448-9B03-F63FD2668D0A}"/>
            </c:ext>
          </c:extLst>
        </c:ser>
        <c:ser>
          <c:idx val="3"/>
          <c:order val="2"/>
          <c:tx>
            <c:strRef>
              <c:f>'2.3.3.'!$H$9</c:f>
              <c:strCache>
                <c:ptCount val="1"/>
                <c:pt idx="0">
                  <c:v>Вторинний ринок, грн/кв. м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val>
            <c:numRef>
              <c:f>'2.3.3.'!$H$10:$H$79</c:f>
              <c:numCache>
                <c:formatCode>0.0</c:formatCode>
                <c:ptCount val="70"/>
                <c:pt idx="0">
                  <c:v>100</c:v>
                </c:pt>
                <c:pt idx="1">
                  <c:v>101.9</c:v>
                </c:pt>
                <c:pt idx="2">
                  <c:v>109.3</c:v>
                </c:pt>
                <c:pt idx="3">
                  <c:v>122.1</c:v>
                </c:pt>
                <c:pt idx="4">
                  <c:v>131.6</c:v>
                </c:pt>
                <c:pt idx="5">
                  <c:v>130.80000000000001</c:v>
                </c:pt>
                <c:pt idx="6">
                  <c:v>128.6</c:v>
                </c:pt>
                <c:pt idx="7">
                  <c:v>127.2</c:v>
                </c:pt>
                <c:pt idx="8">
                  <c:v>137.5</c:v>
                </c:pt>
                <c:pt idx="9">
                  <c:v>134.4</c:v>
                </c:pt>
                <c:pt idx="10">
                  <c:v>132.6</c:v>
                </c:pt>
                <c:pt idx="11">
                  <c:v>152.69999999999999</c:v>
                </c:pt>
                <c:pt idx="12">
                  <c:v>162.9</c:v>
                </c:pt>
                <c:pt idx="13">
                  <c:v>162.9</c:v>
                </c:pt>
                <c:pt idx="14">
                  <c:v>287.89999999999998</c:v>
                </c:pt>
                <c:pt idx="15">
                  <c:v>237.9</c:v>
                </c:pt>
                <c:pt idx="16">
                  <c:v>212.5</c:v>
                </c:pt>
                <c:pt idx="17">
                  <c:v>201.7</c:v>
                </c:pt>
                <c:pt idx="18">
                  <c:v>199.6</c:v>
                </c:pt>
                <c:pt idx="19">
                  <c:v>206.5</c:v>
                </c:pt>
                <c:pt idx="20">
                  <c:v>206.9</c:v>
                </c:pt>
                <c:pt idx="21">
                  <c:v>199.6</c:v>
                </c:pt>
                <c:pt idx="22">
                  <c:v>211.3</c:v>
                </c:pt>
                <c:pt idx="23">
                  <c:v>218.1</c:v>
                </c:pt>
                <c:pt idx="24">
                  <c:v>216.8</c:v>
                </c:pt>
                <c:pt idx="25">
                  <c:v>211.2</c:v>
                </c:pt>
                <c:pt idx="26">
                  <c:v>217.4</c:v>
                </c:pt>
                <c:pt idx="27">
                  <c:v>220.4</c:v>
                </c:pt>
                <c:pt idx="28">
                  <c:v>211</c:v>
                </c:pt>
                <c:pt idx="29">
                  <c:v>210.5</c:v>
                </c:pt>
                <c:pt idx="30">
                  <c:v>203.6</c:v>
                </c:pt>
                <c:pt idx="31">
                  <c:v>202</c:v>
                </c:pt>
                <c:pt idx="32">
                  <c:v>210.8</c:v>
                </c:pt>
                <c:pt idx="33">
                  <c:v>210.1</c:v>
                </c:pt>
                <c:pt idx="34">
                  <c:v>205.6</c:v>
                </c:pt>
                <c:pt idx="35">
                  <c:v>212.1</c:v>
                </c:pt>
                <c:pt idx="36">
                  <c:v>217.7</c:v>
                </c:pt>
                <c:pt idx="37">
                  <c:v>215.7</c:v>
                </c:pt>
                <c:pt idx="38">
                  <c:v>206.6</c:v>
                </c:pt>
                <c:pt idx="39">
                  <c:v>206.3</c:v>
                </c:pt>
                <c:pt idx="40">
                  <c:v>200.7</c:v>
                </c:pt>
                <c:pt idx="41">
                  <c:v>201.7</c:v>
                </c:pt>
                <c:pt idx="42">
                  <c:v>197.4</c:v>
                </c:pt>
                <c:pt idx="43">
                  <c:v>196.3</c:v>
                </c:pt>
                <c:pt idx="44">
                  <c:v>195.9</c:v>
                </c:pt>
                <c:pt idx="45">
                  <c:v>203.3</c:v>
                </c:pt>
                <c:pt idx="46">
                  <c:v>200.9</c:v>
                </c:pt>
                <c:pt idx="47">
                  <c:v>206.6</c:v>
                </c:pt>
                <c:pt idx="48">
                  <c:v>215.1</c:v>
                </c:pt>
                <c:pt idx="49">
                  <c:v>212.7</c:v>
                </c:pt>
                <c:pt idx="50">
                  <c:v>203.3</c:v>
                </c:pt>
                <c:pt idx="51">
                  <c:v>196.5</c:v>
                </c:pt>
                <c:pt idx="52">
                  <c:v>194.2</c:v>
                </c:pt>
                <c:pt idx="53">
                  <c:v>196.1</c:v>
                </c:pt>
                <c:pt idx="54">
                  <c:v>195.4</c:v>
                </c:pt>
                <c:pt idx="55">
                  <c:v>203.9</c:v>
                </c:pt>
                <c:pt idx="56">
                  <c:v>213.4</c:v>
                </c:pt>
                <c:pt idx="57">
                  <c:v>212.8</c:v>
                </c:pt>
                <c:pt idx="58">
                  <c:v>213.3</c:v>
                </c:pt>
                <c:pt idx="59">
                  <c:v>214.2</c:v>
                </c:pt>
                <c:pt idx="60">
                  <c:v>214.8</c:v>
                </c:pt>
                <c:pt idx="61">
                  <c:v>211</c:v>
                </c:pt>
                <c:pt idx="62">
                  <c:v>207</c:v>
                </c:pt>
                <c:pt idx="63">
                  <c:v>210.4</c:v>
                </c:pt>
                <c:pt idx="64">
                  <c:v>210</c:v>
                </c:pt>
                <c:pt idx="65">
                  <c:v>214.1</c:v>
                </c:pt>
                <c:pt idx="66">
                  <c:v>207.6</c:v>
                </c:pt>
                <c:pt idx="67">
                  <c:v>202.2</c:v>
                </c:pt>
                <c:pt idx="68">
                  <c:v>200.2</c:v>
                </c:pt>
                <c:pt idx="69">
                  <c:v>19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98-4448-9B03-F63FD2668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1513240"/>
        <c:axId val="281513632"/>
      </c:lineChart>
      <c:catAx>
        <c:axId val="281513240"/>
        <c:scaling>
          <c:orientation val="minMax"/>
          <c:min val="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3632"/>
        <c:crosses val="autoZero"/>
        <c:auto val="1"/>
        <c:lblAlgn val="ctr"/>
        <c:lblOffset val="100"/>
        <c:tickLblSkip val="17"/>
        <c:tickMarkSkip val="17"/>
        <c:noMultiLvlLbl val="0"/>
      </c:catAx>
      <c:valAx>
        <c:axId val="281513632"/>
        <c:scaling>
          <c:orientation val="minMax"/>
          <c:max val="300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324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694144185080074"/>
          <c:w val="0.99429128733972882"/>
          <c:h val="0.193058558149199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7953946814662"/>
          <c:y val="4.3980157069246739E-2"/>
          <c:w val="0.83921553461414844"/>
          <c:h val="0.64923349064150759"/>
        </c:manualLayout>
      </c:layout>
      <c:lineChart>
        <c:grouping val="standard"/>
        <c:varyColors val="0"/>
        <c:ser>
          <c:idx val="0"/>
          <c:order val="0"/>
          <c:tx>
            <c:strRef>
              <c:f>'2.3.3.'!$G$8</c:f>
              <c:strCache>
                <c:ptCount val="1"/>
                <c:pt idx="0">
                  <c:v>Primary market, UAH/sq. m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Lit>
              <c:formatCode>General</c:formatCode>
              <c:ptCount val="70"/>
              <c:pt idx="0">
                <c:v>41639</c:v>
              </c:pt>
              <c:pt idx="1">
                <c:v>41670</c:v>
              </c:pt>
              <c:pt idx="2">
                <c:v>41698</c:v>
              </c:pt>
              <c:pt idx="3">
                <c:v>41729</c:v>
              </c:pt>
              <c:pt idx="4">
                <c:v>41759</c:v>
              </c:pt>
              <c:pt idx="5">
                <c:v>41790</c:v>
              </c:pt>
              <c:pt idx="6">
                <c:v>41820</c:v>
              </c:pt>
              <c:pt idx="7">
                <c:v>41851</c:v>
              </c:pt>
              <c:pt idx="8">
                <c:v>41882</c:v>
              </c:pt>
              <c:pt idx="9">
                <c:v>41912</c:v>
              </c:pt>
              <c:pt idx="10">
                <c:v>41943</c:v>
              </c:pt>
              <c:pt idx="11">
                <c:v>41973</c:v>
              </c:pt>
              <c:pt idx="12">
                <c:v>42004</c:v>
              </c:pt>
              <c:pt idx="13">
                <c:v>42035</c:v>
              </c:pt>
              <c:pt idx="14">
                <c:v>42063</c:v>
              </c:pt>
              <c:pt idx="15">
                <c:v>42092</c:v>
              </c:pt>
              <c:pt idx="16">
                <c:v>42124</c:v>
              </c:pt>
              <c:pt idx="17">
                <c:v>42155</c:v>
              </c:pt>
              <c:pt idx="18">
                <c:v>42185</c:v>
              </c:pt>
              <c:pt idx="19">
                <c:v>42216</c:v>
              </c:pt>
              <c:pt idx="20">
                <c:v>42246</c:v>
              </c:pt>
              <c:pt idx="21">
                <c:v>42277</c:v>
              </c:pt>
              <c:pt idx="22">
                <c:v>42308</c:v>
              </c:pt>
              <c:pt idx="23">
                <c:v>42338</c:v>
              </c:pt>
              <c:pt idx="24">
                <c:v>42369</c:v>
              </c:pt>
              <c:pt idx="25">
                <c:v>42398</c:v>
              </c:pt>
              <c:pt idx="26">
                <c:v>42427</c:v>
              </c:pt>
              <c:pt idx="27">
                <c:v>42456</c:v>
              </c:pt>
              <c:pt idx="28">
                <c:v>42487</c:v>
              </c:pt>
              <c:pt idx="29">
                <c:v>42521</c:v>
              </c:pt>
              <c:pt idx="30">
                <c:v>42551</c:v>
              </c:pt>
              <c:pt idx="31">
                <c:v>42580</c:v>
              </c:pt>
              <c:pt idx="32">
                <c:v>42613</c:v>
              </c:pt>
              <c:pt idx="33">
                <c:v>42643</c:v>
              </c:pt>
              <c:pt idx="34">
                <c:v>42674</c:v>
              </c:pt>
              <c:pt idx="35">
                <c:v>42704</c:v>
              </c:pt>
              <c:pt idx="36">
                <c:v>42734</c:v>
              </c:pt>
              <c:pt idx="37">
                <c:v>42766</c:v>
              </c:pt>
              <c:pt idx="38">
                <c:v>42794</c:v>
              </c:pt>
              <c:pt idx="39">
                <c:v>42825</c:v>
              </c:pt>
              <c:pt idx="40">
                <c:v>42852</c:v>
              </c:pt>
              <c:pt idx="41">
                <c:v>42885</c:v>
              </c:pt>
              <c:pt idx="42">
                <c:v>42916</c:v>
              </c:pt>
              <c:pt idx="43">
                <c:v>42946</c:v>
              </c:pt>
              <c:pt idx="44">
                <c:v>42977</c:v>
              </c:pt>
              <c:pt idx="45">
                <c:v>43008</c:v>
              </c:pt>
              <c:pt idx="46">
                <c:v>43038</c:v>
              </c:pt>
              <c:pt idx="47">
                <c:v>43069</c:v>
              </c:pt>
              <c:pt idx="48">
                <c:v>43099</c:v>
              </c:pt>
              <c:pt idx="49">
                <c:v>43130</c:v>
              </c:pt>
              <c:pt idx="50">
                <c:v>43159</c:v>
              </c:pt>
              <c:pt idx="51">
                <c:v>43189</c:v>
              </c:pt>
              <c:pt idx="52">
                <c:v>43220</c:v>
              </c:pt>
              <c:pt idx="53">
                <c:v>43250</c:v>
              </c:pt>
              <c:pt idx="54">
                <c:v>43281</c:v>
              </c:pt>
              <c:pt idx="55">
                <c:v>43312</c:v>
              </c:pt>
              <c:pt idx="56">
                <c:v>43343</c:v>
              </c:pt>
              <c:pt idx="57">
                <c:v>43373</c:v>
              </c:pt>
              <c:pt idx="58">
                <c:v>43404</c:v>
              </c:pt>
              <c:pt idx="59">
                <c:v>43434</c:v>
              </c:pt>
              <c:pt idx="60">
                <c:v>43465</c:v>
              </c:pt>
              <c:pt idx="61">
                <c:v>43496</c:v>
              </c:pt>
              <c:pt idx="62">
                <c:v>43524</c:v>
              </c:pt>
              <c:pt idx="63">
                <c:v>43555</c:v>
              </c:pt>
              <c:pt idx="64">
                <c:v>43585</c:v>
              </c:pt>
              <c:pt idx="65">
                <c:v>43616</c:v>
              </c:pt>
              <c:pt idx="66">
                <c:v>43646</c:v>
              </c:pt>
              <c:pt idx="67">
                <c:v>43677</c:v>
              </c:pt>
              <c:pt idx="68">
                <c:v>43708</c:v>
              </c:pt>
              <c:pt idx="69">
                <c:v>43738</c:v>
              </c:pt>
            </c:numLit>
          </c:cat>
          <c:val>
            <c:numRef>
              <c:f>'2.3.3.'!$G$10:$G$79</c:f>
              <c:numCache>
                <c:formatCode>0.0</c:formatCode>
                <c:ptCount val="70"/>
                <c:pt idx="0">
                  <c:v>100</c:v>
                </c:pt>
                <c:pt idx="1">
                  <c:v>101</c:v>
                </c:pt>
                <c:pt idx="2">
                  <c:v>105.8</c:v>
                </c:pt>
                <c:pt idx="3">
                  <c:v>112.5</c:v>
                </c:pt>
                <c:pt idx="4">
                  <c:v>115.8</c:v>
                </c:pt>
                <c:pt idx="5">
                  <c:v>114.9</c:v>
                </c:pt>
                <c:pt idx="6">
                  <c:v>113.8</c:v>
                </c:pt>
                <c:pt idx="7">
                  <c:v>115</c:v>
                </c:pt>
                <c:pt idx="8">
                  <c:v>120.8</c:v>
                </c:pt>
                <c:pt idx="9">
                  <c:v>119.9</c:v>
                </c:pt>
                <c:pt idx="10">
                  <c:v>116.9</c:v>
                </c:pt>
                <c:pt idx="11">
                  <c:v>128.4</c:v>
                </c:pt>
                <c:pt idx="12">
                  <c:v>135.5</c:v>
                </c:pt>
                <c:pt idx="13">
                  <c:v>138.30000000000001</c:v>
                </c:pt>
                <c:pt idx="14">
                  <c:v>213.3</c:v>
                </c:pt>
                <c:pt idx="15">
                  <c:v>205.4</c:v>
                </c:pt>
                <c:pt idx="16">
                  <c:v>198</c:v>
                </c:pt>
                <c:pt idx="17">
                  <c:v>187</c:v>
                </c:pt>
                <c:pt idx="18">
                  <c:v>191.2</c:v>
                </c:pt>
                <c:pt idx="19">
                  <c:v>193.4</c:v>
                </c:pt>
                <c:pt idx="20">
                  <c:v>187.8</c:v>
                </c:pt>
                <c:pt idx="21">
                  <c:v>183.8</c:v>
                </c:pt>
                <c:pt idx="22">
                  <c:v>187.6</c:v>
                </c:pt>
                <c:pt idx="23">
                  <c:v>190.3</c:v>
                </c:pt>
                <c:pt idx="24">
                  <c:v>189.7</c:v>
                </c:pt>
                <c:pt idx="25">
                  <c:v>198.1</c:v>
                </c:pt>
                <c:pt idx="26">
                  <c:v>200.4</c:v>
                </c:pt>
                <c:pt idx="27">
                  <c:v>190.4</c:v>
                </c:pt>
                <c:pt idx="28">
                  <c:v>183.5</c:v>
                </c:pt>
                <c:pt idx="29">
                  <c:v>183.6</c:v>
                </c:pt>
                <c:pt idx="30">
                  <c:v>183.6</c:v>
                </c:pt>
                <c:pt idx="31">
                  <c:v>183.4</c:v>
                </c:pt>
                <c:pt idx="32">
                  <c:v>186.1</c:v>
                </c:pt>
                <c:pt idx="33">
                  <c:v>184.7</c:v>
                </c:pt>
                <c:pt idx="34">
                  <c:v>180.8</c:v>
                </c:pt>
                <c:pt idx="35">
                  <c:v>183.3</c:v>
                </c:pt>
                <c:pt idx="36">
                  <c:v>187.8</c:v>
                </c:pt>
                <c:pt idx="37">
                  <c:v>187.6</c:v>
                </c:pt>
                <c:pt idx="38">
                  <c:v>186.6</c:v>
                </c:pt>
                <c:pt idx="39">
                  <c:v>184.8</c:v>
                </c:pt>
                <c:pt idx="40">
                  <c:v>185.4</c:v>
                </c:pt>
                <c:pt idx="41">
                  <c:v>183</c:v>
                </c:pt>
                <c:pt idx="42">
                  <c:v>181.6</c:v>
                </c:pt>
                <c:pt idx="43">
                  <c:v>180.8</c:v>
                </c:pt>
                <c:pt idx="44">
                  <c:v>177.7</c:v>
                </c:pt>
                <c:pt idx="45">
                  <c:v>180.2</c:v>
                </c:pt>
                <c:pt idx="46">
                  <c:v>180.3</c:v>
                </c:pt>
                <c:pt idx="47">
                  <c:v>182.8</c:v>
                </c:pt>
                <c:pt idx="48">
                  <c:v>186</c:v>
                </c:pt>
                <c:pt idx="49">
                  <c:v>189.6</c:v>
                </c:pt>
                <c:pt idx="50">
                  <c:v>185.6</c:v>
                </c:pt>
                <c:pt idx="51">
                  <c:v>186.6</c:v>
                </c:pt>
                <c:pt idx="52">
                  <c:v>185.9</c:v>
                </c:pt>
                <c:pt idx="53">
                  <c:v>188</c:v>
                </c:pt>
                <c:pt idx="54">
                  <c:v>188.6</c:v>
                </c:pt>
                <c:pt idx="55">
                  <c:v>191</c:v>
                </c:pt>
                <c:pt idx="56">
                  <c:v>196.5</c:v>
                </c:pt>
                <c:pt idx="57">
                  <c:v>196.1</c:v>
                </c:pt>
                <c:pt idx="58">
                  <c:v>197.5</c:v>
                </c:pt>
                <c:pt idx="59">
                  <c:v>196.3</c:v>
                </c:pt>
                <c:pt idx="60">
                  <c:v>195.1</c:v>
                </c:pt>
                <c:pt idx="61">
                  <c:v>196.1</c:v>
                </c:pt>
                <c:pt idx="62">
                  <c:v>191.8</c:v>
                </c:pt>
                <c:pt idx="63">
                  <c:v>193.1</c:v>
                </c:pt>
                <c:pt idx="64">
                  <c:v>192.7</c:v>
                </c:pt>
                <c:pt idx="65">
                  <c:v>197.3</c:v>
                </c:pt>
                <c:pt idx="66">
                  <c:v>195.7</c:v>
                </c:pt>
                <c:pt idx="67">
                  <c:v>195.2</c:v>
                </c:pt>
                <c:pt idx="68">
                  <c:v>196.7</c:v>
                </c:pt>
                <c:pt idx="69">
                  <c:v>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C2-45A2-9A78-3AF0387C08BD}"/>
            </c:ext>
          </c:extLst>
        </c:ser>
        <c:ser>
          <c:idx val="2"/>
          <c:order val="1"/>
          <c:tx>
            <c:strRef>
              <c:f>'2.3.3.'!$I$8</c:f>
              <c:strCache>
                <c:ptCount val="1"/>
                <c:pt idx="0">
                  <c:v>Secondary market, USD/sq. m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2.3.3.'!$F$10:$F$79</c:f>
              <c:numCache>
                <c:formatCode>m/d/yyyy</c:formatCode>
                <c:ptCount val="70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</c:numCache>
            </c:numRef>
          </c:cat>
          <c:val>
            <c:numRef>
              <c:f>'2.3.3.'!$I$10:$I$79</c:f>
              <c:numCache>
                <c:formatCode>0.0</c:formatCode>
                <c:ptCount val="70"/>
                <c:pt idx="0">
                  <c:v>100</c:v>
                </c:pt>
                <c:pt idx="1">
                  <c:v>100.3</c:v>
                </c:pt>
                <c:pt idx="2">
                  <c:v>100.1</c:v>
                </c:pt>
                <c:pt idx="3">
                  <c:v>98.1</c:v>
                </c:pt>
                <c:pt idx="4">
                  <c:v>90.8</c:v>
                </c:pt>
                <c:pt idx="5">
                  <c:v>90.2</c:v>
                </c:pt>
                <c:pt idx="6">
                  <c:v>88.9</c:v>
                </c:pt>
                <c:pt idx="7">
                  <c:v>87.7</c:v>
                </c:pt>
                <c:pt idx="8">
                  <c:v>86.8</c:v>
                </c:pt>
                <c:pt idx="9">
                  <c:v>85</c:v>
                </c:pt>
                <c:pt idx="10">
                  <c:v>84.3</c:v>
                </c:pt>
                <c:pt idx="11">
                  <c:v>83.1</c:v>
                </c:pt>
                <c:pt idx="12">
                  <c:v>81</c:v>
                </c:pt>
                <c:pt idx="13">
                  <c:v>80.599999999999994</c:v>
                </c:pt>
                <c:pt idx="14">
                  <c:v>73.400000000000006</c:v>
                </c:pt>
                <c:pt idx="15">
                  <c:v>76.599999999999994</c:v>
                </c:pt>
                <c:pt idx="16">
                  <c:v>75.900000000000006</c:v>
                </c:pt>
                <c:pt idx="17">
                  <c:v>75.5</c:v>
                </c:pt>
                <c:pt idx="18">
                  <c:v>74.7</c:v>
                </c:pt>
                <c:pt idx="19">
                  <c:v>73.8</c:v>
                </c:pt>
                <c:pt idx="20">
                  <c:v>73.400000000000006</c:v>
                </c:pt>
                <c:pt idx="21">
                  <c:v>72.900000000000006</c:v>
                </c:pt>
                <c:pt idx="22">
                  <c:v>72.400000000000006</c:v>
                </c:pt>
                <c:pt idx="23">
                  <c:v>70.7</c:v>
                </c:pt>
                <c:pt idx="24">
                  <c:v>70.400000000000006</c:v>
                </c:pt>
                <c:pt idx="25">
                  <c:v>65.7</c:v>
                </c:pt>
                <c:pt idx="26">
                  <c:v>65.7</c:v>
                </c:pt>
                <c:pt idx="27">
                  <c:v>68.8</c:v>
                </c:pt>
                <c:pt idx="28">
                  <c:v>69.2</c:v>
                </c:pt>
                <c:pt idx="29">
                  <c:v>69.099999999999994</c:v>
                </c:pt>
                <c:pt idx="30">
                  <c:v>67.7</c:v>
                </c:pt>
                <c:pt idx="31">
                  <c:v>66.900000000000006</c:v>
                </c:pt>
                <c:pt idx="32">
                  <c:v>67.2</c:v>
                </c:pt>
                <c:pt idx="33">
                  <c:v>66.099999999999994</c:v>
                </c:pt>
                <c:pt idx="34">
                  <c:v>65.599999999999994</c:v>
                </c:pt>
                <c:pt idx="35">
                  <c:v>65.400000000000006</c:v>
                </c:pt>
                <c:pt idx="36">
                  <c:v>65.3</c:v>
                </c:pt>
                <c:pt idx="37">
                  <c:v>64.599999999999994</c:v>
                </c:pt>
                <c:pt idx="38">
                  <c:v>63</c:v>
                </c:pt>
                <c:pt idx="39">
                  <c:v>63.1</c:v>
                </c:pt>
                <c:pt idx="40">
                  <c:v>62.9</c:v>
                </c:pt>
                <c:pt idx="41">
                  <c:v>63.6</c:v>
                </c:pt>
                <c:pt idx="42">
                  <c:v>63</c:v>
                </c:pt>
                <c:pt idx="43">
                  <c:v>62.8</c:v>
                </c:pt>
                <c:pt idx="44">
                  <c:v>63</c:v>
                </c:pt>
                <c:pt idx="45">
                  <c:v>63.4</c:v>
                </c:pt>
                <c:pt idx="46">
                  <c:v>61.9</c:v>
                </c:pt>
                <c:pt idx="47">
                  <c:v>63.1</c:v>
                </c:pt>
                <c:pt idx="48">
                  <c:v>63.4</c:v>
                </c:pt>
                <c:pt idx="49">
                  <c:v>63.1</c:v>
                </c:pt>
                <c:pt idx="50">
                  <c:v>62.5</c:v>
                </c:pt>
                <c:pt idx="51">
                  <c:v>62</c:v>
                </c:pt>
                <c:pt idx="52">
                  <c:v>61.7</c:v>
                </c:pt>
                <c:pt idx="53">
                  <c:v>62</c:v>
                </c:pt>
                <c:pt idx="54">
                  <c:v>61.8</c:v>
                </c:pt>
                <c:pt idx="55">
                  <c:v>62.6</c:v>
                </c:pt>
                <c:pt idx="56">
                  <c:v>62.4</c:v>
                </c:pt>
                <c:pt idx="57">
                  <c:v>62.5</c:v>
                </c:pt>
                <c:pt idx="58">
                  <c:v>62.5</c:v>
                </c:pt>
                <c:pt idx="59">
                  <c:v>62.6</c:v>
                </c:pt>
                <c:pt idx="60">
                  <c:v>63.7</c:v>
                </c:pt>
                <c:pt idx="61">
                  <c:v>63</c:v>
                </c:pt>
                <c:pt idx="62">
                  <c:v>63.5</c:v>
                </c:pt>
                <c:pt idx="63">
                  <c:v>64.099999999999994</c:v>
                </c:pt>
                <c:pt idx="64">
                  <c:v>65.2</c:v>
                </c:pt>
                <c:pt idx="65">
                  <c:v>66.099999999999994</c:v>
                </c:pt>
                <c:pt idx="66">
                  <c:v>65.400000000000006</c:v>
                </c:pt>
                <c:pt idx="67">
                  <c:v>65.7</c:v>
                </c:pt>
                <c:pt idx="68">
                  <c:v>65.5</c:v>
                </c:pt>
                <c:pt idx="69">
                  <c:v>66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C2-45A2-9A78-3AF0387C08BD}"/>
            </c:ext>
          </c:extLst>
        </c:ser>
        <c:ser>
          <c:idx val="3"/>
          <c:order val="2"/>
          <c:tx>
            <c:strRef>
              <c:f>'2.3.3.'!$H$8</c:f>
              <c:strCache>
                <c:ptCount val="1"/>
                <c:pt idx="0">
                  <c:v>Secondary market, UAH/sq. m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val>
            <c:numRef>
              <c:f>'2.3.3.'!$H$10:$H$79</c:f>
              <c:numCache>
                <c:formatCode>0.0</c:formatCode>
                <c:ptCount val="70"/>
                <c:pt idx="0">
                  <c:v>100</c:v>
                </c:pt>
                <c:pt idx="1">
                  <c:v>101.9</c:v>
                </c:pt>
                <c:pt idx="2">
                  <c:v>109.3</c:v>
                </c:pt>
                <c:pt idx="3">
                  <c:v>122.1</c:v>
                </c:pt>
                <c:pt idx="4">
                  <c:v>131.6</c:v>
                </c:pt>
                <c:pt idx="5">
                  <c:v>130.80000000000001</c:v>
                </c:pt>
                <c:pt idx="6">
                  <c:v>128.6</c:v>
                </c:pt>
                <c:pt idx="7">
                  <c:v>127.2</c:v>
                </c:pt>
                <c:pt idx="8">
                  <c:v>137.5</c:v>
                </c:pt>
                <c:pt idx="9">
                  <c:v>134.4</c:v>
                </c:pt>
                <c:pt idx="10">
                  <c:v>132.6</c:v>
                </c:pt>
                <c:pt idx="11">
                  <c:v>152.69999999999999</c:v>
                </c:pt>
                <c:pt idx="12">
                  <c:v>162.9</c:v>
                </c:pt>
                <c:pt idx="13">
                  <c:v>162.9</c:v>
                </c:pt>
                <c:pt idx="14">
                  <c:v>287.89999999999998</c:v>
                </c:pt>
                <c:pt idx="15">
                  <c:v>237.9</c:v>
                </c:pt>
                <c:pt idx="16">
                  <c:v>212.5</c:v>
                </c:pt>
                <c:pt idx="17">
                  <c:v>201.7</c:v>
                </c:pt>
                <c:pt idx="18">
                  <c:v>199.6</c:v>
                </c:pt>
                <c:pt idx="19">
                  <c:v>206.5</c:v>
                </c:pt>
                <c:pt idx="20">
                  <c:v>206.9</c:v>
                </c:pt>
                <c:pt idx="21">
                  <c:v>199.6</c:v>
                </c:pt>
                <c:pt idx="22">
                  <c:v>211.3</c:v>
                </c:pt>
                <c:pt idx="23">
                  <c:v>218.1</c:v>
                </c:pt>
                <c:pt idx="24">
                  <c:v>216.8</c:v>
                </c:pt>
                <c:pt idx="25">
                  <c:v>211.2</c:v>
                </c:pt>
                <c:pt idx="26">
                  <c:v>217.4</c:v>
                </c:pt>
                <c:pt idx="27">
                  <c:v>220.4</c:v>
                </c:pt>
                <c:pt idx="28">
                  <c:v>211</c:v>
                </c:pt>
                <c:pt idx="29">
                  <c:v>210.5</c:v>
                </c:pt>
                <c:pt idx="30">
                  <c:v>203.6</c:v>
                </c:pt>
                <c:pt idx="31">
                  <c:v>202</c:v>
                </c:pt>
                <c:pt idx="32">
                  <c:v>210.8</c:v>
                </c:pt>
                <c:pt idx="33">
                  <c:v>210.1</c:v>
                </c:pt>
                <c:pt idx="34">
                  <c:v>205.6</c:v>
                </c:pt>
                <c:pt idx="35">
                  <c:v>212.1</c:v>
                </c:pt>
                <c:pt idx="36">
                  <c:v>217.7</c:v>
                </c:pt>
                <c:pt idx="37">
                  <c:v>215.7</c:v>
                </c:pt>
                <c:pt idx="38">
                  <c:v>206.6</c:v>
                </c:pt>
                <c:pt idx="39">
                  <c:v>206.3</c:v>
                </c:pt>
                <c:pt idx="40">
                  <c:v>200.7</c:v>
                </c:pt>
                <c:pt idx="41">
                  <c:v>201.7</c:v>
                </c:pt>
                <c:pt idx="42">
                  <c:v>197.4</c:v>
                </c:pt>
                <c:pt idx="43">
                  <c:v>196.3</c:v>
                </c:pt>
                <c:pt idx="44">
                  <c:v>195.9</c:v>
                </c:pt>
                <c:pt idx="45">
                  <c:v>203.3</c:v>
                </c:pt>
                <c:pt idx="46">
                  <c:v>200.9</c:v>
                </c:pt>
                <c:pt idx="47">
                  <c:v>206.6</c:v>
                </c:pt>
                <c:pt idx="48">
                  <c:v>215.1</c:v>
                </c:pt>
                <c:pt idx="49">
                  <c:v>212.7</c:v>
                </c:pt>
                <c:pt idx="50">
                  <c:v>203.3</c:v>
                </c:pt>
                <c:pt idx="51">
                  <c:v>196.5</c:v>
                </c:pt>
                <c:pt idx="52">
                  <c:v>194.2</c:v>
                </c:pt>
                <c:pt idx="53">
                  <c:v>196.1</c:v>
                </c:pt>
                <c:pt idx="54">
                  <c:v>195.4</c:v>
                </c:pt>
                <c:pt idx="55">
                  <c:v>203.9</c:v>
                </c:pt>
                <c:pt idx="56">
                  <c:v>213.4</c:v>
                </c:pt>
                <c:pt idx="57">
                  <c:v>212.8</c:v>
                </c:pt>
                <c:pt idx="58">
                  <c:v>213.3</c:v>
                </c:pt>
                <c:pt idx="59">
                  <c:v>214.2</c:v>
                </c:pt>
                <c:pt idx="60">
                  <c:v>214.8</c:v>
                </c:pt>
                <c:pt idx="61">
                  <c:v>211</c:v>
                </c:pt>
                <c:pt idx="62">
                  <c:v>207</c:v>
                </c:pt>
                <c:pt idx="63">
                  <c:v>210.4</c:v>
                </c:pt>
                <c:pt idx="64">
                  <c:v>210</c:v>
                </c:pt>
                <c:pt idx="65">
                  <c:v>214.1</c:v>
                </c:pt>
                <c:pt idx="66">
                  <c:v>207.6</c:v>
                </c:pt>
                <c:pt idx="67">
                  <c:v>202.2</c:v>
                </c:pt>
                <c:pt idx="68">
                  <c:v>200.2</c:v>
                </c:pt>
                <c:pt idx="69">
                  <c:v>19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C2-45A2-9A78-3AF0387C0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1514416"/>
        <c:axId val="281514808"/>
      </c:lineChart>
      <c:catAx>
        <c:axId val="281514416"/>
        <c:scaling>
          <c:orientation val="minMax"/>
          <c:min val="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4808"/>
        <c:crosses val="autoZero"/>
        <c:auto val="1"/>
        <c:lblAlgn val="ctr"/>
        <c:lblOffset val="100"/>
        <c:tickLblSkip val="17"/>
        <c:tickMarkSkip val="17"/>
        <c:noMultiLvlLbl val="0"/>
      </c:catAx>
      <c:valAx>
        <c:axId val="281514808"/>
        <c:scaling>
          <c:orientation val="minMax"/>
          <c:max val="300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441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694144185080074"/>
          <c:w val="0.99429128733972882"/>
          <c:h val="0.193058558149199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4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10"/>
              <c:layout>
                <c:manualLayout>
                  <c:x val="6.7047615025264864E-2"/>
                  <c:y val="3.62040654980006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CAD-41D0-8D0F-8B3C8C5851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.4.'!$F$9:$F$19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9 міс. 2019</c:v>
                </c:pt>
              </c:strCache>
            </c:strRef>
          </c:cat>
          <c:val>
            <c:numRef>
              <c:f>'2.3.4.'!$H$9:$H$19</c:f>
              <c:numCache>
                <c:formatCode>0.0</c:formatCode>
                <c:ptCount val="11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AD-41D0-8D0F-8B3C8C58510C}"/>
            </c:ext>
          </c:extLst>
        </c:ser>
        <c:ser>
          <c:idx val="1"/>
          <c:order val="1"/>
          <c:tx>
            <c:strRef>
              <c:f>'2.3.4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CAD-41D0-8D0F-8B3C8C5851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AD-41D0-8D0F-8B3C8C5851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CAD-41D0-8D0F-8B3C8C5851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AD-41D0-8D0F-8B3C8C5851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AD-41D0-8D0F-8B3C8C5851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AD-41D0-8D0F-8B3C8C5851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AD-41D0-8D0F-8B3C8C5851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CAD-41D0-8D0F-8B3C8C5851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AD-41D0-8D0F-8B3C8C58510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AD-41D0-8D0F-8B3C8C58510C}"/>
                </c:ext>
              </c:extLst>
            </c:dLbl>
            <c:dLbl>
              <c:idx val="10"/>
              <c:layout>
                <c:manualLayout>
                  <c:x val="5.4476187208027764E-2"/>
                  <c:y val="1.20680218326668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AD-41D0-8D0F-8B3C8C5851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.4.'!$F$9:$F$19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9 міс. 2019</c:v>
                </c:pt>
              </c:strCache>
            </c:strRef>
          </c:cat>
          <c:val>
            <c:numRef>
              <c:f>'2.3.4.'!$G$9:$G$19</c:f>
              <c:numCache>
                <c:formatCode>0.0</c:formatCode>
                <c:ptCount val="11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CAD-41D0-8D0F-8B3C8C585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15592"/>
        <c:axId val="281515984"/>
      </c:barChart>
      <c:catAx>
        <c:axId val="281515592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5984"/>
        <c:crosses val="autoZero"/>
        <c:auto val="1"/>
        <c:lblAlgn val="ctr"/>
        <c:lblOffset val="100"/>
        <c:noMultiLvlLbl val="0"/>
      </c:catAx>
      <c:valAx>
        <c:axId val="281515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55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4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10"/>
              <c:layout>
                <c:manualLayout>
                  <c:x val="6.7047615025264864E-2"/>
                  <c:y val="3.62040654980006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8A-4818-BEF1-416F727A024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.4.'!$E$9:$E$19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9M 2019</c:v>
                </c:pt>
              </c:strCache>
            </c:strRef>
          </c:cat>
          <c:val>
            <c:numRef>
              <c:f>'2.3.4.'!$H$9:$H$19</c:f>
              <c:numCache>
                <c:formatCode>0.0</c:formatCode>
                <c:ptCount val="11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8A-4818-BEF1-416F727A0240}"/>
            </c:ext>
          </c:extLst>
        </c:ser>
        <c:ser>
          <c:idx val="1"/>
          <c:order val="1"/>
          <c:tx>
            <c:strRef>
              <c:f>'2.3.4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8A-4818-BEF1-416F727A024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8A-4818-BEF1-416F727A024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8A-4818-BEF1-416F727A024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8A-4818-BEF1-416F727A024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8A-4818-BEF1-416F727A024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8A-4818-BEF1-416F727A024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8A-4818-BEF1-416F727A024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8A-4818-BEF1-416F727A024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8A-4818-BEF1-416F727A024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8A-4818-BEF1-416F727A0240}"/>
                </c:ext>
              </c:extLst>
            </c:dLbl>
            <c:dLbl>
              <c:idx val="10"/>
              <c:layout>
                <c:manualLayout>
                  <c:x val="5.4476187208027764E-2"/>
                  <c:y val="1.20680218326668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78A-4818-BEF1-416F727A024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.4.'!$E$9:$E$19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9M 2019</c:v>
                </c:pt>
              </c:strCache>
            </c:strRef>
          </c:cat>
          <c:val>
            <c:numRef>
              <c:f>'2.3.4.'!$G$9:$G$19</c:f>
              <c:numCache>
                <c:formatCode>0.0</c:formatCode>
                <c:ptCount val="11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78A-4818-BEF1-416F727A0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16768"/>
        <c:axId val="281517160"/>
      </c:barChart>
      <c:catAx>
        <c:axId val="281516768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7160"/>
        <c:crosses val="autoZero"/>
        <c:auto val="1"/>
        <c:lblAlgn val="ctr"/>
        <c:lblOffset val="100"/>
        <c:noMultiLvlLbl val="0"/>
      </c:catAx>
      <c:valAx>
        <c:axId val="2815171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6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3463687150838E-2"/>
          <c:w val="0.9458333333333333"/>
          <c:h val="0.787709497206703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5.'!$G$9</c:f>
              <c:strCache>
                <c:ptCount val="1"/>
                <c:pt idx="0">
                  <c:v>Кількість договорів купівлі-продажу житла, тис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F$11:$F$21</c:f>
              <c:strCache>
                <c:ptCount val="11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</c:strCache>
            </c:strRef>
          </c:cat>
          <c:val>
            <c:numRef>
              <c:f>'2.3.5.'!$G$11:$G$21</c:f>
              <c:numCache>
                <c:formatCode>0.0</c:formatCode>
                <c:ptCount val="11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3-4265-B387-D873A81F9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17944"/>
        <c:axId val="281518336"/>
      </c:barChart>
      <c:lineChart>
        <c:grouping val="standard"/>
        <c:varyColors val="0"/>
        <c:ser>
          <c:idx val="1"/>
          <c:order val="1"/>
          <c:tx>
            <c:strRef>
              <c:f>'2.3.5.'!$H$9</c:f>
              <c:strCache>
                <c:ptCount val="1"/>
                <c:pt idx="0">
                  <c:v>Капітальні інвестиції населення на будівництво житла, млн грн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5.'!$F$11:$F$21</c:f>
              <c:strCache>
                <c:ptCount val="11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</c:strCache>
            </c:strRef>
          </c:cat>
          <c:val>
            <c:numRef>
              <c:f>'2.3.5.'!$H$11:$H$21</c:f>
              <c:numCache>
                <c:formatCode>0.0</c:formatCode>
                <c:ptCount val="11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3-4265-B387-D873A81F9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19120"/>
        <c:axId val="281518728"/>
      </c:lineChart>
      <c:catAx>
        <c:axId val="281517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8336"/>
        <c:crosses val="autoZero"/>
        <c:auto val="1"/>
        <c:lblAlgn val="ctr"/>
        <c:lblOffset val="100"/>
        <c:noMultiLvlLbl val="0"/>
      </c:catAx>
      <c:valAx>
        <c:axId val="2815183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7944"/>
        <c:crosses val="autoZero"/>
        <c:crossBetween val="between"/>
        <c:majorUnit val="20"/>
      </c:valAx>
      <c:valAx>
        <c:axId val="281518728"/>
        <c:scaling>
          <c:orientation val="minMax"/>
          <c:max val="2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19120"/>
        <c:crosses val="max"/>
        <c:crossBetween val="between"/>
        <c:majorUnit val="4"/>
      </c:valAx>
      <c:catAx>
        <c:axId val="281519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187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9930057625476"/>
          <c:w val="0.96250000000000002"/>
          <c:h val="0.197700699423745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3463687150838E-2"/>
          <c:w val="0.9458333333333333"/>
          <c:h val="0.787709497206703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5.'!$G$8</c:f>
              <c:strCache>
                <c:ptCount val="1"/>
                <c:pt idx="0">
                  <c:v>Number of sale agreements of housing, thousa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E$11:$E$21</c:f>
              <c:strCache>
                <c:ptCount val="11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</c:strCache>
            </c:strRef>
          </c:cat>
          <c:val>
            <c:numRef>
              <c:f>'2.3.5.'!$G$11:$G$21</c:f>
              <c:numCache>
                <c:formatCode>0.0</c:formatCode>
                <c:ptCount val="11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2D-4ADD-A3D1-B9711D0EB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1519904"/>
        <c:axId val="281520296"/>
      </c:barChart>
      <c:lineChart>
        <c:grouping val="standard"/>
        <c:varyColors val="0"/>
        <c:ser>
          <c:idx val="1"/>
          <c:order val="1"/>
          <c:tx>
            <c:strRef>
              <c:f>'2.3.5.'!$H$8</c:f>
              <c:strCache>
                <c:ptCount val="1"/>
                <c:pt idx="0">
                  <c:v>Capital investment public funds for construction of own housing, mln UAH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5.'!$F$11:$F$21</c:f>
              <c:strCache>
                <c:ptCount val="11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</c:strCache>
            </c:strRef>
          </c:cat>
          <c:val>
            <c:numRef>
              <c:f>'2.3.5.'!$H$11:$H$21</c:f>
              <c:numCache>
                <c:formatCode>0.0</c:formatCode>
                <c:ptCount val="11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2D-4ADD-A3D1-B9711D0EB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521080"/>
        <c:axId val="281520688"/>
      </c:lineChart>
      <c:catAx>
        <c:axId val="281519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20296"/>
        <c:crosses val="autoZero"/>
        <c:auto val="1"/>
        <c:lblAlgn val="ctr"/>
        <c:lblOffset val="100"/>
        <c:noMultiLvlLbl val="0"/>
      </c:catAx>
      <c:valAx>
        <c:axId val="2815202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1519904"/>
        <c:crosses val="autoZero"/>
        <c:crossBetween val="between"/>
        <c:majorUnit val="20"/>
      </c:valAx>
      <c:valAx>
        <c:axId val="281520688"/>
        <c:scaling>
          <c:orientation val="minMax"/>
          <c:max val="2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1521080"/>
        <c:crosses val="max"/>
        <c:crossBetween val="between"/>
        <c:majorUnit val="4"/>
      </c:valAx>
      <c:catAx>
        <c:axId val="281521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15206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9930057625476"/>
          <c:w val="0.96250000000000002"/>
          <c:h val="0.197700699423745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0016194204366129E-2"/>
          <c:w val="0.94375138310367812"/>
          <c:h val="0.705570845703906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6.'!$G$9</c:f>
              <c:strCache>
                <c:ptCount val="1"/>
                <c:pt idx="0">
                  <c:v>Нові іпотечні кредити за І–ІІІкв. пропонованих*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G$10:$G$15</c:f>
              <c:numCache>
                <c:formatCode>@</c:formatCode>
                <c:ptCount val="6"/>
                <c:pt idx="0">
                  <c:v>78.3</c:v>
                </c:pt>
                <c:pt idx="1">
                  <c:v>56.3</c:v>
                </c:pt>
                <c:pt idx="2">
                  <c:v>404.1</c:v>
                </c:pt>
                <c:pt idx="3">
                  <c:v>460.2</c:v>
                </c:pt>
                <c:pt idx="4">
                  <c:v>798.2</c:v>
                </c:pt>
                <c:pt idx="5">
                  <c:v>49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32-4704-8254-513A636CDFFD}"/>
            </c:ext>
          </c:extLst>
        </c:ser>
        <c:ser>
          <c:idx val="1"/>
          <c:order val="1"/>
          <c:tx>
            <c:strRef>
              <c:f>'2.3.6.'!$H$9</c:f>
              <c:strCache>
                <c:ptCount val="1"/>
                <c:pt idx="0">
                  <c:v>Нові іпотечні кредити за І–ІІІкв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H$10:$H$15</c:f>
              <c:numCache>
                <c:formatCode>@</c:formatCode>
                <c:ptCount val="6"/>
                <c:pt idx="0">
                  <c:v>519.9</c:v>
                </c:pt>
                <c:pt idx="1">
                  <c:v>335.7</c:v>
                </c:pt>
                <c:pt idx="2">
                  <c:v>851.1</c:v>
                </c:pt>
                <c:pt idx="3">
                  <c:v>994.2</c:v>
                </c:pt>
                <c:pt idx="4">
                  <c:v>1814</c:v>
                </c:pt>
                <c:pt idx="5">
                  <c:v>19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32-4704-8254-513A636CDFFD}"/>
            </c:ext>
          </c:extLst>
        </c:ser>
        <c:ser>
          <c:idx val="2"/>
          <c:order val="2"/>
          <c:tx>
            <c:strRef>
              <c:f>'2.3.6.'!$I$9</c:f>
              <c:strCache>
                <c:ptCount val="1"/>
                <c:pt idx="0">
                  <c:v>Нові іпотечні кредити за IVкв. пропонованих* бан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I$10:$I$15</c:f>
              <c:numCache>
                <c:formatCode>@</c:formatCode>
                <c:ptCount val="6"/>
                <c:pt idx="0">
                  <c:v>41.1</c:v>
                </c:pt>
                <c:pt idx="1">
                  <c:v>14.5</c:v>
                </c:pt>
                <c:pt idx="2">
                  <c:v>111</c:v>
                </c:pt>
                <c:pt idx="3">
                  <c:v>197.6</c:v>
                </c:pt>
                <c:pt idx="4">
                  <c:v>271.100000000000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32-4704-8254-513A636CDFFD}"/>
            </c:ext>
          </c:extLst>
        </c:ser>
        <c:ser>
          <c:idx val="3"/>
          <c:order val="3"/>
          <c:tx>
            <c:strRef>
              <c:f>'2.3.6.'!$J$9</c:f>
              <c:strCache>
                <c:ptCount val="1"/>
                <c:pt idx="0">
                  <c:v>Нові іпотечні кредити за IVкв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J$10:$J$15</c:f>
              <c:numCache>
                <c:formatCode>@</c:formatCode>
                <c:ptCount val="6"/>
                <c:pt idx="0">
                  <c:v>153.9</c:v>
                </c:pt>
                <c:pt idx="1">
                  <c:v>97.8</c:v>
                </c:pt>
                <c:pt idx="2">
                  <c:v>225.5</c:v>
                </c:pt>
                <c:pt idx="3">
                  <c:v>441.8</c:v>
                </c:pt>
                <c:pt idx="4">
                  <c:v>722.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32-4704-8254-513A636CD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2508992"/>
        <c:axId val="282509384"/>
      </c:barChart>
      <c:catAx>
        <c:axId val="2825089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09384"/>
        <c:crosses val="autoZero"/>
        <c:auto val="1"/>
        <c:lblAlgn val="ctr"/>
        <c:lblOffset val="100"/>
        <c:noMultiLvlLbl val="0"/>
      </c:catAx>
      <c:valAx>
        <c:axId val="282509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089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135172354010824"/>
          <c:w val="0.96038136342268565"/>
          <c:h val="0.240194330452393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0016194204366129E-2"/>
          <c:w val="0.94375138310367812"/>
          <c:h val="0.705570845703906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6.'!$G$8</c:f>
              <c:strCache>
                <c:ptCount val="1"/>
                <c:pt idx="0">
                  <c:v>New mortgages during Q1–Q3 by the suggested* 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G$10:$G$15</c:f>
              <c:numCache>
                <c:formatCode>@</c:formatCode>
                <c:ptCount val="6"/>
                <c:pt idx="0">
                  <c:v>78.3</c:v>
                </c:pt>
                <c:pt idx="1">
                  <c:v>56.3</c:v>
                </c:pt>
                <c:pt idx="2">
                  <c:v>404.1</c:v>
                </c:pt>
                <c:pt idx="3">
                  <c:v>460.2</c:v>
                </c:pt>
                <c:pt idx="4">
                  <c:v>798.2</c:v>
                </c:pt>
                <c:pt idx="5">
                  <c:v>49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CC-4DAA-B3F6-1D39FDDF27C2}"/>
            </c:ext>
          </c:extLst>
        </c:ser>
        <c:ser>
          <c:idx val="1"/>
          <c:order val="1"/>
          <c:tx>
            <c:strRef>
              <c:f>'2.3.6.'!$H$8</c:f>
              <c:strCache>
                <c:ptCount val="1"/>
                <c:pt idx="0">
                  <c:v>New mortgages in Q1–Q3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H$10:$H$15</c:f>
              <c:numCache>
                <c:formatCode>@</c:formatCode>
                <c:ptCount val="6"/>
                <c:pt idx="0">
                  <c:v>519.9</c:v>
                </c:pt>
                <c:pt idx="1">
                  <c:v>335.7</c:v>
                </c:pt>
                <c:pt idx="2">
                  <c:v>851.1</c:v>
                </c:pt>
                <c:pt idx="3">
                  <c:v>994.2</c:v>
                </c:pt>
                <c:pt idx="4">
                  <c:v>1814</c:v>
                </c:pt>
                <c:pt idx="5">
                  <c:v>19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CC-4DAA-B3F6-1D39FDDF27C2}"/>
            </c:ext>
          </c:extLst>
        </c:ser>
        <c:ser>
          <c:idx val="2"/>
          <c:order val="2"/>
          <c:tx>
            <c:strRef>
              <c:f>'2.3.6.'!$I$8</c:f>
              <c:strCache>
                <c:ptCount val="1"/>
                <c:pt idx="0">
                  <c:v>New mortgages in Q4 by the suggested*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I$10:$I$15</c:f>
              <c:numCache>
                <c:formatCode>@</c:formatCode>
                <c:ptCount val="6"/>
                <c:pt idx="0">
                  <c:v>41.1</c:v>
                </c:pt>
                <c:pt idx="1">
                  <c:v>14.5</c:v>
                </c:pt>
                <c:pt idx="2">
                  <c:v>111</c:v>
                </c:pt>
                <c:pt idx="3">
                  <c:v>197.6</c:v>
                </c:pt>
                <c:pt idx="4">
                  <c:v>271.100000000000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CC-4DAA-B3F6-1D39FDDF27C2}"/>
            </c:ext>
          </c:extLst>
        </c:ser>
        <c:ser>
          <c:idx val="3"/>
          <c:order val="3"/>
          <c:tx>
            <c:strRef>
              <c:f>'2.3.6.'!$J$8</c:f>
              <c:strCache>
                <c:ptCount val="1"/>
                <c:pt idx="0">
                  <c:v>New mortgages in Q4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.'!$F$10:$F$15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2.3.6.'!$J$10:$J$15</c:f>
              <c:numCache>
                <c:formatCode>@</c:formatCode>
                <c:ptCount val="6"/>
                <c:pt idx="0">
                  <c:v>153.9</c:v>
                </c:pt>
                <c:pt idx="1">
                  <c:v>97.8</c:v>
                </c:pt>
                <c:pt idx="2">
                  <c:v>225.5</c:v>
                </c:pt>
                <c:pt idx="3">
                  <c:v>441.8</c:v>
                </c:pt>
                <c:pt idx="4">
                  <c:v>722.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CC-4DAA-B3F6-1D39FDDF2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82510168"/>
        <c:axId val="282510560"/>
      </c:barChart>
      <c:catAx>
        <c:axId val="2825101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0560"/>
        <c:crosses val="autoZero"/>
        <c:auto val="1"/>
        <c:lblAlgn val="ctr"/>
        <c:lblOffset val="100"/>
        <c:noMultiLvlLbl val="0"/>
      </c:catAx>
      <c:valAx>
        <c:axId val="282510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016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135172354010824"/>
          <c:w val="0.96038136342268565"/>
          <c:h val="0.240194330452393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7.'!$G$9</c:f>
              <c:strCache>
                <c:ptCount val="1"/>
                <c:pt idx="0">
                  <c:v>Початкова стад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G$10:$G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E-4E72-B0DE-F7FE4A1D18C4}"/>
            </c:ext>
          </c:extLst>
        </c:ser>
        <c:ser>
          <c:idx val="1"/>
          <c:order val="1"/>
          <c:tx>
            <c:strRef>
              <c:f>'2.3.7.'!$H$9</c:f>
              <c:strCache>
                <c:ptCount val="1"/>
                <c:pt idx="0">
                  <c:v>Активна стад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H$10:$H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E-4E72-B0DE-F7FE4A1D18C4}"/>
            </c:ext>
          </c:extLst>
        </c:ser>
        <c:ser>
          <c:idx val="2"/>
          <c:order val="2"/>
          <c:tx>
            <c:strRef>
              <c:f>'2.3.7.'!$I$9</c:f>
              <c:strCache>
                <c:ptCount val="1"/>
                <c:pt idx="0">
                  <c:v>Завершальна стад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I$10:$I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AE-4E72-B0DE-F7FE4A1D1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1344"/>
        <c:axId val="282511736"/>
      </c:barChart>
      <c:catAx>
        <c:axId val="2825113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1736"/>
        <c:crosses val="autoZero"/>
        <c:auto val="1"/>
        <c:lblAlgn val="ctr"/>
        <c:lblOffset val="100"/>
        <c:noMultiLvlLbl val="0"/>
      </c:catAx>
      <c:valAx>
        <c:axId val="282511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134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7.'!$G$8</c:f>
              <c:strCache>
                <c:ptCount val="1"/>
                <c:pt idx="0">
                  <c:v>Initial stag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G$10:$G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31-4668-955C-0F762900B596}"/>
            </c:ext>
          </c:extLst>
        </c:ser>
        <c:ser>
          <c:idx val="1"/>
          <c:order val="1"/>
          <c:tx>
            <c:strRef>
              <c:f>'2.3.7.'!$H$8</c:f>
              <c:strCache>
                <c:ptCount val="1"/>
                <c:pt idx="0">
                  <c:v>Active sta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H$10:$H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31-4668-955C-0F762900B596}"/>
            </c:ext>
          </c:extLst>
        </c:ser>
        <c:ser>
          <c:idx val="2"/>
          <c:order val="2"/>
          <c:tx>
            <c:strRef>
              <c:f>'2.3.7.'!$I$8</c:f>
              <c:strCache>
                <c:ptCount val="1"/>
                <c:pt idx="0">
                  <c:v>Final st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7.'!$F$10:$F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3.7.'!$I$10:$I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31-4668-955C-0F762900B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2520"/>
        <c:axId val="282512912"/>
      </c:barChart>
      <c:catAx>
        <c:axId val="2825125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2912"/>
        <c:crosses val="autoZero"/>
        <c:auto val="1"/>
        <c:lblAlgn val="ctr"/>
        <c:lblOffset val="100"/>
        <c:noMultiLvlLbl val="0"/>
      </c:catAx>
      <c:valAx>
        <c:axId val="282512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25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2.'!$I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1.1.2.'!$J$10:$P$10</c:f>
              <c:strCache>
                <c:ptCount val="7"/>
                <c:pt idx="0">
                  <c:v>Китай</c:v>
                </c:pt>
                <c:pt idx="1">
                  <c:v>Польща</c:v>
                </c:pt>
                <c:pt idx="2">
                  <c:v>Росія</c:v>
                </c:pt>
                <c:pt idx="3">
                  <c:v>Туреч.</c:v>
                </c:pt>
                <c:pt idx="4">
                  <c:v>США</c:v>
                </c:pt>
                <c:pt idx="5">
                  <c:v>Єврозона</c:v>
                </c:pt>
                <c:pt idx="6">
                  <c:v>ЄЕР*</c:v>
                </c:pt>
              </c:strCache>
            </c:strRef>
          </c:cat>
          <c:val>
            <c:numRef>
              <c:f>'1.1.2.'!$J$11:$P$11</c:f>
              <c:numCache>
                <c:formatCode>0.0%</c:formatCode>
                <c:ptCount val="7"/>
                <c:pt idx="0">
                  <c:v>6.8000000000000005E-2</c:v>
                </c:pt>
                <c:pt idx="1">
                  <c:v>4.9000000000000002E-2</c:v>
                </c:pt>
                <c:pt idx="2">
                  <c:v>1.6E-2</c:v>
                </c:pt>
                <c:pt idx="3">
                  <c:v>7.4999999999999997E-2</c:v>
                </c:pt>
                <c:pt idx="4">
                  <c:v>2.4E-2</c:v>
                </c:pt>
                <c:pt idx="5">
                  <c:v>2.5000000000000001E-2</c:v>
                </c:pt>
                <c:pt idx="6">
                  <c:v>3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C-4F6C-A0F4-9CB7B79947BF}"/>
            </c:ext>
          </c:extLst>
        </c:ser>
        <c:ser>
          <c:idx val="1"/>
          <c:order val="1"/>
          <c:tx>
            <c:strRef>
              <c:f>'1.1.2.'!$I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1.1.2.'!$J$10:$P$10</c:f>
              <c:strCache>
                <c:ptCount val="7"/>
                <c:pt idx="0">
                  <c:v>Китай</c:v>
                </c:pt>
                <c:pt idx="1">
                  <c:v>Польща</c:v>
                </c:pt>
                <c:pt idx="2">
                  <c:v>Росія</c:v>
                </c:pt>
                <c:pt idx="3">
                  <c:v>Туреч.</c:v>
                </c:pt>
                <c:pt idx="4">
                  <c:v>США</c:v>
                </c:pt>
                <c:pt idx="5">
                  <c:v>Єврозона</c:v>
                </c:pt>
                <c:pt idx="6">
                  <c:v>ЄЕР*</c:v>
                </c:pt>
              </c:strCache>
            </c:strRef>
          </c:cat>
          <c:val>
            <c:numRef>
              <c:f>'1.1.2.'!$J$12:$P$12</c:f>
              <c:numCache>
                <c:formatCode>0.0%</c:formatCode>
                <c:ptCount val="7"/>
                <c:pt idx="0">
                  <c:v>6.6000000000000003E-2</c:v>
                </c:pt>
                <c:pt idx="1">
                  <c:v>5.0999999999999997E-2</c:v>
                </c:pt>
                <c:pt idx="2">
                  <c:v>2.3E-2</c:v>
                </c:pt>
                <c:pt idx="3">
                  <c:v>2.8000000000000001E-2</c:v>
                </c:pt>
                <c:pt idx="4">
                  <c:v>2.9000000000000001E-2</c:v>
                </c:pt>
                <c:pt idx="5">
                  <c:v>1.9E-2</c:v>
                </c:pt>
                <c:pt idx="6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C-4F6C-A0F4-9CB7B79947BF}"/>
            </c:ext>
          </c:extLst>
        </c:ser>
        <c:ser>
          <c:idx val="4"/>
          <c:order val="2"/>
          <c:tx>
            <c:strRef>
              <c:f>'1.1.2.'!$I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.2.'!$J$10:$P$10</c:f>
              <c:strCache>
                <c:ptCount val="7"/>
                <c:pt idx="0">
                  <c:v>Китай</c:v>
                </c:pt>
                <c:pt idx="1">
                  <c:v>Польща</c:v>
                </c:pt>
                <c:pt idx="2">
                  <c:v>Росія</c:v>
                </c:pt>
                <c:pt idx="3">
                  <c:v>Туреч.</c:v>
                </c:pt>
                <c:pt idx="4">
                  <c:v>США</c:v>
                </c:pt>
                <c:pt idx="5">
                  <c:v>Єврозона</c:v>
                </c:pt>
                <c:pt idx="6">
                  <c:v>ЄЕР*</c:v>
                </c:pt>
              </c:strCache>
            </c:strRef>
          </c:cat>
          <c:val>
            <c:numRef>
              <c:f>'1.1.2.'!$J$13:$P$13</c:f>
              <c:numCache>
                <c:formatCode>0.0%</c:formatCode>
                <c:ptCount val="7"/>
                <c:pt idx="0">
                  <c:v>6.0999999999999999E-2</c:v>
                </c:pt>
                <c:pt idx="1">
                  <c:v>0.04</c:v>
                </c:pt>
                <c:pt idx="2">
                  <c:v>1.0999999999999999E-2</c:v>
                </c:pt>
                <c:pt idx="3">
                  <c:v>2E-3</c:v>
                </c:pt>
                <c:pt idx="4">
                  <c:v>2.4E-2</c:v>
                </c:pt>
                <c:pt idx="5">
                  <c:v>1.2E-2</c:v>
                </c:pt>
                <c:pt idx="6">
                  <c:v>1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8C-4F6C-A0F4-9CB7B79947BF}"/>
            </c:ext>
          </c:extLst>
        </c:ser>
        <c:ser>
          <c:idx val="5"/>
          <c:order val="3"/>
          <c:tx>
            <c:strRef>
              <c:f>'1.1.2.'!$I$1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1.2.'!$J$10:$P$10</c:f>
              <c:strCache>
                <c:ptCount val="7"/>
                <c:pt idx="0">
                  <c:v>Китай</c:v>
                </c:pt>
                <c:pt idx="1">
                  <c:v>Польща</c:v>
                </c:pt>
                <c:pt idx="2">
                  <c:v>Росія</c:v>
                </c:pt>
                <c:pt idx="3">
                  <c:v>Туреч.</c:v>
                </c:pt>
                <c:pt idx="4">
                  <c:v>США</c:v>
                </c:pt>
                <c:pt idx="5">
                  <c:v>Єврозона</c:v>
                </c:pt>
                <c:pt idx="6">
                  <c:v>ЄЕР*</c:v>
                </c:pt>
              </c:strCache>
            </c:strRef>
          </c:cat>
          <c:val>
            <c:numRef>
              <c:f>'1.1.2.'!$J$14:$P$14</c:f>
              <c:numCache>
                <c:formatCode>0.0%</c:formatCode>
                <c:ptCount val="7"/>
                <c:pt idx="0">
                  <c:v>5.8000000000000003E-2</c:v>
                </c:pt>
                <c:pt idx="1">
                  <c:v>3.1E-2</c:v>
                </c:pt>
                <c:pt idx="2">
                  <c:v>1.9E-2</c:v>
                </c:pt>
                <c:pt idx="3">
                  <c:v>0.03</c:v>
                </c:pt>
                <c:pt idx="4">
                  <c:v>2.1000000000000001E-2</c:v>
                </c:pt>
                <c:pt idx="5">
                  <c:v>1.4E-2</c:v>
                </c:pt>
                <c:pt idx="6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8C-4F6C-A0F4-9CB7B79947BF}"/>
            </c:ext>
          </c:extLst>
        </c:ser>
        <c:ser>
          <c:idx val="6"/>
          <c:order val="4"/>
          <c:tx>
            <c:strRef>
              <c:f>'1.1.2.'!$I$1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1.1.2.'!$J$10:$P$10</c:f>
              <c:strCache>
                <c:ptCount val="7"/>
                <c:pt idx="0">
                  <c:v>Китай</c:v>
                </c:pt>
                <c:pt idx="1">
                  <c:v>Польща</c:v>
                </c:pt>
                <c:pt idx="2">
                  <c:v>Росія</c:v>
                </c:pt>
                <c:pt idx="3">
                  <c:v>Туреч.</c:v>
                </c:pt>
                <c:pt idx="4">
                  <c:v>США</c:v>
                </c:pt>
                <c:pt idx="5">
                  <c:v>Єврозона</c:v>
                </c:pt>
                <c:pt idx="6">
                  <c:v>ЄЕР*</c:v>
                </c:pt>
              </c:strCache>
            </c:strRef>
          </c:cat>
          <c:val>
            <c:numRef>
              <c:f>'1.1.2.'!$J$15:$P$15</c:f>
              <c:numCache>
                <c:formatCode>0.0%</c:formatCode>
                <c:ptCount val="7"/>
                <c:pt idx="0">
                  <c:v>5.8999999999999997E-2</c:v>
                </c:pt>
                <c:pt idx="1">
                  <c:v>2.7E-2</c:v>
                </c:pt>
                <c:pt idx="2">
                  <c:v>0.02</c:v>
                </c:pt>
                <c:pt idx="3">
                  <c:v>0.03</c:v>
                </c:pt>
                <c:pt idx="4">
                  <c:v>1.7000000000000001E-2</c:v>
                </c:pt>
                <c:pt idx="5">
                  <c:v>1.4E-2</c:v>
                </c:pt>
                <c:pt idx="6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8C-4F6C-A0F4-9CB7B7994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899104"/>
        <c:axId val="253899496"/>
      </c:barChart>
      <c:catAx>
        <c:axId val="2538991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899496"/>
        <c:crosses val="autoZero"/>
        <c:auto val="1"/>
        <c:lblAlgn val="ctr"/>
        <c:lblOffset val="100"/>
        <c:tickLblSkip val="1"/>
        <c:noMultiLvlLbl val="0"/>
      </c:catAx>
      <c:valAx>
        <c:axId val="253899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899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1122933393320248E-2"/>
          <c:w val="0.94375138310367812"/>
          <c:h val="0.744583402114538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1.'!$G$9</c:f>
              <c:strCache>
                <c:ptCount val="1"/>
                <c:pt idx="0">
                  <c:v>Частка вторинного рин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F$10:$F$16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1.'!$G$10:$G$16</c:f>
              <c:numCache>
                <c:formatCode>General</c:formatCode>
                <c:ptCount val="7"/>
                <c:pt idx="0">
                  <c:v>45.8</c:v>
                </c:pt>
                <c:pt idx="1">
                  <c:v>59.8</c:v>
                </c:pt>
                <c:pt idx="2">
                  <c:v>60.2</c:v>
                </c:pt>
                <c:pt idx="3">
                  <c:v>64.599999999999994</c:v>
                </c:pt>
                <c:pt idx="4">
                  <c:v>64.400000000000006</c:v>
                </c:pt>
                <c:pt idx="5">
                  <c:v>73.400000000000006</c:v>
                </c:pt>
                <c:pt idx="6">
                  <c:v>7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DC-4031-9262-66D6AF89C255}"/>
            </c:ext>
          </c:extLst>
        </c:ser>
        <c:ser>
          <c:idx val="1"/>
          <c:order val="1"/>
          <c:tx>
            <c:strRef>
              <c:f>'B.2.1.'!$H$9</c:f>
              <c:strCache>
                <c:ptCount val="1"/>
                <c:pt idx="0">
                  <c:v>Частка первинного ринк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F$10:$F$16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1.'!$H$10:$H$16</c:f>
              <c:numCache>
                <c:formatCode>General</c:formatCode>
                <c:ptCount val="7"/>
                <c:pt idx="0">
                  <c:v>54.2</c:v>
                </c:pt>
                <c:pt idx="1">
                  <c:v>40.200000000000003</c:v>
                </c:pt>
                <c:pt idx="2">
                  <c:v>39.799999999999997</c:v>
                </c:pt>
                <c:pt idx="3">
                  <c:v>35.4</c:v>
                </c:pt>
                <c:pt idx="4">
                  <c:v>35.6</c:v>
                </c:pt>
                <c:pt idx="5">
                  <c:v>26.6</c:v>
                </c:pt>
                <c:pt idx="6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DC-4031-9262-66D6AF89C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3696"/>
        <c:axId val="282514088"/>
      </c:barChart>
      <c:lineChart>
        <c:grouping val="standard"/>
        <c:varyColors val="0"/>
        <c:ser>
          <c:idx val="2"/>
          <c:order val="2"/>
          <c:tx>
            <c:strRef>
              <c:f>'B.2.1.'!$I$9</c:f>
              <c:strCache>
                <c:ptCount val="1"/>
                <c:pt idx="0">
                  <c:v>Частка партнерських програм із забудовниками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1.'!$F$10:$F$16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1.'!$I$10:$I$16</c:f>
              <c:numCache>
                <c:formatCode>0.0</c:formatCode>
                <c:ptCount val="7"/>
                <c:pt idx="0">
                  <c:v>35.700000000000003</c:v>
                </c:pt>
                <c:pt idx="1">
                  <c:v>26.8</c:v>
                </c:pt>
                <c:pt idx="2">
                  <c:v>24.3</c:v>
                </c:pt>
                <c:pt idx="3">
                  <c:v>18.600000000000001</c:v>
                </c:pt>
                <c:pt idx="4">
                  <c:v>20</c:v>
                </c:pt>
                <c:pt idx="5">
                  <c:v>16.7</c:v>
                </c:pt>
                <c:pt idx="6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DC-4031-9262-66D6AF89C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514872"/>
        <c:axId val="282514480"/>
      </c:lineChart>
      <c:catAx>
        <c:axId val="2825136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4088"/>
        <c:crosses val="autoZero"/>
        <c:auto val="1"/>
        <c:lblAlgn val="ctr"/>
        <c:lblOffset val="100"/>
        <c:noMultiLvlLbl val="0"/>
      </c:catAx>
      <c:valAx>
        <c:axId val="28251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3696"/>
        <c:crosses val="autoZero"/>
        <c:crossBetween val="between"/>
        <c:majorUnit val="0.2"/>
      </c:valAx>
      <c:valAx>
        <c:axId val="282514480"/>
        <c:scaling>
          <c:orientation val="minMax"/>
          <c:max val="5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2514872"/>
        <c:crosses val="max"/>
        <c:crossBetween val="between"/>
        <c:majorUnit val="10"/>
      </c:valAx>
      <c:catAx>
        <c:axId val="282514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5144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43876282812796"/>
          <c:w val="0.96038136342268565"/>
          <c:h val="0.190106400539882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1122933393320248E-2"/>
          <c:w val="0.94375138310367812"/>
          <c:h val="0.744583402114538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1.'!$G$8</c:f>
              <c:strCache>
                <c:ptCount val="1"/>
                <c:pt idx="0">
                  <c:v>Share of the secondary marke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E$10:$E$16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1.'!$G$10:$G$16</c:f>
              <c:numCache>
                <c:formatCode>General</c:formatCode>
                <c:ptCount val="7"/>
                <c:pt idx="0">
                  <c:v>45.8</c:v>
                </c:pt>
                <c:pt idx="1">
                  <c:v>59.8</c:v>
                </c:pt>
                <c:pt idx="2">
                  <c:v>60.2</c:v>
                </c:pt>
                <c:pt idx="3">
                  <c:v>64.599999999999994</c:v>
                </c:pt>
                <c:pt idx="4">
                  <c:v>64.400000000000006</c:v>
                </c:pt>
                <c:pt idx="5">
                  <c:v>73.400000000000006</c:v>
                </c:pt>
                <c:pt idx="6">
                  <c:v>7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73-403A-A0B1-529F4E75FB36}"/>
            </c:ext>
          </c:extLst>
        </c:ser>
        <c:ser>
          <c:idx val="1"/>
          <c:order val="1"/>
          <c:tx>
            <c:strRef>
              <c:f>'B.2.1.'!$H$8</c:f>
              <c:strCache>
                <c:ptCount val="1"/>
                <c:pt idx="0">
                  <c:v>Share of the primary marke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E$10:$E$16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1.'!$H$10:$H$16</c:f>
              <c:numCache>
                <c:formatCode>General</c:formatCode>
                <c:ptCount val="7"/>
                <c:pt idx="0">
                  <c:v>54.2</c:v>
                </c:pt>
                <c:pt idx="1">
                  <c:v>40.200000000000003</c:v>
                </c:pt>
                <c:pt idx="2">
                  <c:v>39.799999999999997</c:v>
                </c:pt>
                <c:pt idx="3">
                  <c:v>35.4</c:v>
                </c:pt>
                <c:pt idx="4">
                  <c:v>35.6</c:v>
                </c:pt>
                <c:pt idx="5">
                  <c:v>26.6</c:v>
                </c:pt>
                <c:pt idx="6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73-403A-A0B1-529F4E75FB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5656"/>
        <c:axId val="282516048"/>
      </c:barChart>
      <c:lineChart>
        <c:grouping val="standard"/>
        <c:varyColors val="0"/>
        <c:ser>
          <c:idx val="2"/>
          <c:order val="2"/>
          <c:tx>
            <c:strRef>
              <c:f>'B.2.1.'!$I$8</c:f>
              <c:strCache>
                <c:ptCount val="1"/>
                <c:pt idx="0">
                  <c:v>Share of the partnership programs with developers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1.'!$F$10:$F$16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1.'!$I$10:$I$16</c:f>
              <c:numCache>
                <c:formatCode>0.0</c:formatCode>
                <c:ptCount val="7"/>
                <c:pt idx="0">
                  <c:v>35.700000000000003</c:v>
                </c:pt>
                <c:pt idx="1">
                  <c:v>26.8</c:v>
                </c:pt>
                <c:pt idx="2">
                  <c:v>24.3</c:v>
                </c:pt>
                <c:pt idx="3">
                  <c:v>18.600000000000001</c:v>
                </c:pt>
                <c:pt idx="4">
                  <c:v>20</c:v>
                </c:pt>
                <c:pt idx="5">
                  <c:v>16.7</c:v>
                </c:pt>
                <c:pt idx="6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73-403A-A0B1-529F4E75FB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516832"/>
        <c:axId val="282516440"/>
      </c:lineChart>
      <c:catAx>
        <c:axId val="2825156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6048"/>
        <c:crosses val="autoZero"/>
        <c:auto val="1"/>
        <c:lblAlgn val="ctr"/>
        <c:lblOffset val="100"/>
        <c:noMultiLvlLbl val="0"/>
      </c:catAx>
      <c:valAx>
        <c:axId val="282516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5656"/>
        <c:crosses val="autoZero"/>
        <c:crossBetween val="between"/>
        <c:majorUnit val="0.2"/>
      </c:valAx>
      <c:valAx>
        <c:axId val="282516440"/>
        <c:scaling>
          <c:orientation val="minMax"/>
          <c:max val="5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2516832"/>
        <c:crosses val="max"/>
        <c:crossBetween val="between"/>
        <c:majorUnit val="10"/>
      </c:valAx>
      <c:catAx>
        <c:axId val="282516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5164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43876282812796"/>
          <c:w val="0.98951631641853854"/>
          <c:h val="0.190106400539882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4383053165876"/>
          <c:y val="3.9176418743573416E-2"/>
          <c:w val="0.40094727550082176"/>
          <c:h val="0.881754589426534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2.'!$F$9</c:f>
              <c:strCache>
                <c:ptCount val="1"/>
                <c:pt idx="0">
                  <c:v>0.1–0.2 млн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9:$M$9</c:f>
              <c:numCache>
                <c:formatCode>General</c:formatCode>
                <c:ptCount val="7"/>
                <c:pt idx="0">
                  <c:v>2.8</c:v>
                </c:pt>
                <c:pt idx="1">
                  <c:v>3.4</c:v>
                </c:pt>
                <c:pt idx="2">
                  <c:v>2.6</c:v>
                </c:pt>
                <c:pt idx="3">
                  <c:v>2.4</c:v>
                </c:pt>
                <c:pt idx="4">
                  <c:v>1.7</c:v>
                </c:pt>
                <c:pt idx="5">
                  <c:v>1.8</c:v>
                </c:pt>
                <c:pt idx="6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AA-4D71-BE12-B1DF893BCCC1}"/>
            </c:ext>
          </c:extLst>
        </c:ser>
        <c:ser>
          <c:idx val="1"/>
          <c:order val="1"/>
          <c:tx>
            <c:strRef>
              <c:f>'B.2.2.'!$F$10</c:f>
              <c:strCache>
                <c:ptCount val="1"/>
                <c:pt idx="0">
                  <c:v>0.2–0.3 млн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0:$M$10</c:f>
              <c:numCache>
                <c:formatCode>General</c:formatCode>
                <c:ptCount val="7"/>
                <c:pt idx="0">
                  <c:v>8</c:v>
                </c:pt>
                <c:pt idx="1">
                  <c:v>8.5</c:v>
                </c:pt>
                <c:pt idx="2">
                  <c:v>7.8</c:v>
                </c:pt>
                <c:pt idx="3">
                  <c:v>6.6</c:v>
                </c:pt>
                <c:pt idx="4">
                  <c:v>5.4</c:v>
                </c:pt>
                <c:pt idx="5">
                  <c:v>6.4</c:v>
                </c:pt>
                <c:pt idx="6">
                  <c:v>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AA-4D71-BE12-B1DF893BCCC1}"/>
            </c:ext>
          </c:extLst>
        </c:ser>
        <c:ser>
          <c:idx val="2"/>
          <c:order val="2"/>
          <c:tx>
            <c:strRef>
              <c:f>'B.2.2.'!$F$11</c:f>
              <c:strCache>
                <c:ptCount val="1"/>
                <c:pt idx="0">
                  <c:v>0.3–0.4 млн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1:$M$11</c:f>
              <c:numCache>
                <c:formatCode>General</c:formatCode>
                <c:ptCount val="7"/>
                <c:pt idx="0">
                  <c:v>10.8</c:v>
                </c:pt>
                <c:pt idx="1">
                  <c:v>11.7</c:v>
                </c:pt>
                <c:pt idx="2">
                  <c:v>10.9</c:v>
                </c:pt>
                <c:pt idx="3">
                  <c:v>8.9</c:v>
                </c:pt>
                <c:pt idx="4">
                  <c:v>9.4</c:v>
                </c:pt>
                <c:pt idx="5">
                  <c:v>10.6</c:v>
                </c:pt>
                <c:pt idx="6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AA-4D71-BE12-B1DF893BCCC1}"/>
            </c:ext>
          </c:extLst>
        </c:ser>
        <c:ser>
          <c:idx val="3"/>
          <c:order val="3"/>
          <c:tx>
            <c:strRef>
              <c:f>'B.2.2.'!$F$12</c:f>
              <c:strCache>
                <c:ptCount val="1"/>
                <c:pt idx="0">
                  <c:v>0.4–0.5 млн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2:$M$12</c:f>
              <c:numCache>
                <c:formatCode>General</c:formatCode>
                <c:ptCount val="7"/>
                <c:pt idx="0">
                  <c:v>12.8</c:v>
                </c:pt>
                <c:pt idx="1">
                  <c:v>12.2</c:v>
                </c:pt>
                <c:pt idx="2">
                  <c:v>14.1</c:v>
                </c:pt>
                <c:pt idx="3">
                  <c:v>11.2</c:v>
                </c:pt>
                <c:pt idx="4">
                  <c:v>12.5</c:v>
                </c:pt>
                <c:pt idx="5">
                  <c:v>14.3</c:v>
                </c:pt>
                <c:pt idx="6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AA-4D71-BE12-B1DF893BCCC1}"/>
            </c:ext>
          </c:extLst>
        </c:ser>
        <c:ser>
          <c:idx val="4"/>
          <c:order val="4"/>
          <c:tx>
            <c:strRef>
              <c:f>'B.2.2.'!$F$13</c:f>
              <c:strCache>
                <c:ptCount val="1"/>
                <c:pt idx="0">
                  <c:v>0.5–0.6 млн грн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3:$M$13</c:f>
              <c:numCache>
                <c:formatCode>General</c:formatCode>
                <c:ptCount val="7"/>
                <c:pt idx="0">
                  <c:v>11.2</c:v>
                </c:pt>
                <c:pt idx="1">
                  <c:v>9.9</c:v>
                </c:pt>
                <c:pt idx="2">
                  <c:v>10.3</c:v>
                </c:pt>
                <c:pt idx="3">
                  <c:v>11.7</c:v>
                </c:pt>
                <c:pt idx="4">
                  <c:v>9.5</c:v>
                </c:pt>
                <c:pt idx="5">
                  <c:v>11.6</c:v>
                </c:pt>
                <c:pt idx="6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AA-4D71-BE12-B1DF893BCCC1}"/>
            </c:ext>
          </c:extLst>
        </c:ser>
        <c:ser>
          <c:idx val="5"/>
          <c:order val="5"/>
          <c:tx>
            <c:strRef>
              <c:f>'B.2.2.'!$F$14</c:f>
              <c:strCache>
                <c:ptCount val="1"/>
                <c:pt idx="0">
                  <c:v>0.6–0.8 млн грн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4:$M$14</c:f>
              <c:numCache>
                <c:formatCode>General</c:formatCode>
                <c:ptCount val="7"/>
                <c:pt idx="0">
                  <c:v>17.8</c:v>
                </c:pt>
                <c:pt idx="1">
                  <c:v>18.7</c:v>
                </c:pt>
                <c:pt idx="2">
                  <c:v>18.399999999999999</c:v>
                </c:pt>
                <c:pt idx="3">
                  <c:v>16.899999999999999</c:v>
                </c:pt>
                <c:pt idx="4">
                  <c:v>18</c:v>
                </c:pt>
                <c:pt idx="5">
                  <c:v>18.600000000000001</c:v>
                </c:pt>
                <c:pt idx="6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AA-4D71-BE12-B1DF893BCCC1}"/>
            </c:ext>
          </c:extLst>
        </c:ser>
        <c:ser>
          <c:idx val="6"/>
          <c:order val="6"/>
          <c:tx>
            <c:strRef>
              <c:f>'B.2.2.'!$F$15</c:f>
              <c:strCache>
                <c:ptCount val="1"/>
                <c:pt idx="0">
                  <c:v>0.8–0.9 млн грн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5:$M$15</c:f>
              <c:numCache>
                <c:formatCode>General</c:formatCode>
                <c:ptCount val="7"/>
                <c:pt idx="0">
                  <c:v>12.9</c:v>
                </c:pt>
                <c:pt idx="1">
                  <c:v>11.1</c:v>
                </c:pt>
                <c:pt idx="2">
                  <c:v>11.6</c:v>
                </c:pt>
                <c:pt idx="3">
                  <c:v>12.1</c:v>
                </c:pt>
                <c:pt idx="4">
                  <c:v>14.7</c:v>
                </c:pt>
                <c:pt idx="5">
                  <c:v>13.1</c:v>
                </c:pt>
                <c:pt idx="6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2AA-4D71-BE12-B1DF893BCCC1}"/>
            </c:ext>
          </c:extLst>
        </c:ser>
        <c:ser>
          <c:idx val="7"/>
          <c:order val="7"/>
          <c:tx>
            <c:strRef>
              <c:f>'B.2.2.'!$F$16</c:f>
              <c:strCache>
                <c:ptCount val="1"/>
                <c:pt idx="0">
                  <c:v>1–1.5 млн грн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6:$M$16</c:f>
              <c:numCache>
                <c:formatCode>General</c:formatCode>
                <c:ptCount val="7"/>
                <c:pt idx="0">
                  <c:v>14.8</c:v>
                </c:pt>
                <c:pt idx="1">
                  <c:v>13.4</c:v>
                </c:pt>
                <c:pt idx="2">
                  <c:v>14.8</c:v>
                </c:pt>
                <c:pt idx="3">
                  <c:v>18</c:v>
                </c:pt>
                <c:pt idx="4">
                  <c:v>13.3</c:v>
                </c:pt>
                <c:pt idx="5">
                  <c:v>14.3</c:v>
                </c:pt>
                <c:pt idx="6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2AA-4D71-BE12-B1DF893BCCC1}"/>
            </c:ext>
          </c:extLst>
        </c:ser>
        <c:ser>
          <c:idx val="8"/>
          <c:order val="8"/>
          <c:tx>
            <c:strRef>
              <c:f>'B.2.2.'!$F$17</c:f>
              <c:strCache>
                <c:ptCount val="1"/>
                <c:pt idx="0">
                  <c:v>1.5–2 млн грн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7:$M$17</c:f>
              <c:numCache>
                <c:formatCode>General</c:formatCode>
                <c:ptCount val="7"/>
                <c:pt idx="0">
                  <c:v>3.8</c:v>
                </c:pt>
                <c:pt idx="1">
                  <c:v>3.4</c:v>
                </c:pt>
                <c:pt idx="2">
                  <c:v>4.7</c:v>
                </c:pt>
                <c:pt idx="3">
                  <c:v>6.3</c:v>
                </c:pt>
                <c:pt idx="4">
                  <c:v>6.6</c:v>
                </c:pt>
                <c:pt idx="5">
                  <c:v>5.4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2AA-4D71-BE12-B1DF893BCCC1}"/>
            </c:ext>
          </c:extLst>
        </c:ser>
        <c:ser>
          <c:idx val="9"/>
          <c:order val="9"/>
          <c:tx>
            <c:strRef>
              <c:f>'B.2.2.'!$F$18</c:f>
              <c:strCache>
                <c:ptCount val="1"/>
                <c:pt idx="0">
                  <c:v>Понад 2 млн грн</c:v>
                </c:pt>
              </c:strCache>
            </c:strRef>
          </c:tx>
          <c:spPr>
            <a:solidFill>
              <a:srgbClr val="91C864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8:$M$18</c:f>
              <c:numCache>
                <c:formatCode>General</c:formatCode>
                <c:ptCount val="7"/>
                <c:pt idx="0">
                  <c:v>5.0999999999999996</c:v>
                </c:pt>
                <c:pt idx="1">
                  <c:v>7.6</c:v>
                </c:pt>
                <c:pt idx="2">
                  <c:v>4.8</c:v>
                </c:pt>
                <c:pt idx="3">
                  <c:v>5.8</c:v>
                </c:pt>
                <c:pt idx="4">
                  <c:v>9</c:v>
                </c:pt>
                <c:pt idx="5">
                  <c:v>3.9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2AA-4D71-BE12-B1DF893B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7616"/>
        <c:axId val="282518008"/>
      </c:barChart>
      <c:lineChart>
        <c:grouping val="standard"/>
        <c:varyColors val="0"/>
        <c:ser>
          <c:idx val="10"/>
          <c:order val="10"/>
          <c:tx>
            <c:strRef>
              <c:f>'B.2.2.'!$F$19</c:f>
              <c:strCache>
                <c:ptCount val="1"/>
                <c:pt idx="0">
                  <c:v>Сер. сума договору, млн грн (п. ш.)</c:v>
                </c:pt>
              </c:strCache>
            </c:strRef>
          </c:tx>
          <c:spPr>
            <a:ln w="25400" cmpd="sng">
              <a:solidFill>
                <a:srgbClr val="7D0532">
                  <a:tint val="50000"/>
                </a:srgbClr>
              </a:solidFill>
              <a:prstDash val="solid"/>
            </a:ln>
          </c:spPr>
          <c:marker>
            <c:symbol val="none"/>
          </c:marker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9:$M$19</c:f>
              <c:numCache>
                <c:formatCode>General</c:formatCode>
                <c:ptCount val="7"/>
                <c:pt idx="0">
                  <c:v>801.2</c:v>
                </c:pt>
                <c:pt idx="1">
                  <c:v>825.5</c:v>
                </c:pt>
                <c:pt idx="2">
                  <c:v>801.4</c:v>
                </c:pt>
                <c:pt idx="3">
                  <c:v>875.3</c:v>
                </c:pt>
                <c:pt idx="4">
                  <c:v>920.9</c:v>
                </c:pt>
                <c:pt idx="5">
                  <c:v>802.3</c:v>
                </c:pt>
                <c:pt idx="6">
                  <c:v>83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2AA-4D71-BE12-B1DF893B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518792"/>
        <c:axId val="282518400"/>
      </c:lineChart>
      <c:catAx>
        <c:axId val="2825176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8008"/>
        <c:crosses val="autoZero"/>
        <c:auto val="1"/>
        <c:lblAlgn val="ctr"/>
        <c:lblOffset val="100"/>
        <c:noMultiLvlLbl val="0"/>
      </c:catAx>
      <c:valAx>
        <c:axId val="282518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7616"/>
        <c:crosses val="autoZero"/>
        <c:crossBetween val="between"/>
        <c:majorUnit val="0.2"/>
      </c:valAx>
      <c:valAx>
        <c:axId val="282518400"/>
        <c:scaling>
          <c:orientation val="minMax"/>
          <c:max val="96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2518792"/>
        <c:crosses val="max"/>
        <c:crossBetween val="between"/>
      </c:valAx>
      <c:catAx>
        <c:axId val="282518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5184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5626992892154612"/>
          <c:y val="0"/>
          <c:w val="0.43314244415967007"/>
          <c:h val="1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4383053165876"/>
          <c:y val="3.9176418743573416E-2"/>
          <c:w val="0.38425688976377953"/>
          <c:h val="0.881754589426534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2.'!$E$9</c:f>
              <c:strCache>
                <c:ptCount val="1"/>
                <c:pt idx="0">
                  <c:v>0.1–0.2 UAH ml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9:$M$9</c:f>
              <c:numCache>
                <c:formatCode>General</c:formatCode>
                <c:ptCount val="7"/>
                <c:pt idx="0">
                  <c:v>2.8</c:v>
                </c:pt>
                <c:pt idx="1">
                  <c:v>3.4</c:v>
                </c:pt>
                <c:pt idx="2">
                  <c:v>2.6</c:v>
                </c:pt>
                <c:pt idx="3">
                  <c:v>2.4</c:v>
                </c:pt>
                <c:pt idx="4">
                  <c:v>1.7</c:v>
                </c:pt>
                <c:pt idx="5">
                  <c:v>1.8</c:v>
                </c:pt>
                <c:pt idx="6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D-46DB-91BB-C4BDD850959E}"/>
            </c:ext>
          </c:extLst>
        </c:ser>
        <c:ser>
          <c:idx val="1"/>
          <c:order val="1"/>
          <c:tx>
            <c:strRef>
              <c:f>'B.2.2.'!$E$10</c:f>
              <c:strCache>
                <c:ptCount val="1"/>
                <c:pt idx="0">
                  <c:v>0.2–0.3 UAH ml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0:$M$10</c:f>
              <c:numCache>
                <c:formatCode>General</c:formatCode>
                <c:ptCount val="7"/>
                <c:pt idx="0">
                  <c:v>8</c:v>
                </c:pt>
                <c:pt idx="1">
                  <c:v>8.5</c:v>
                </c:pt>
                <c:pt idx="2">
                  <c:v>7.8</c:v>
                </c:pt>
                <c:pt idx="3">
                  <c:v>6.6</c:v>
                </c:pt>
                <c:pt idx="4">
                  <c:v>5.4</c:v>
                </c:pt>
                <c:pt idx="5">
                  <c:v>6.4</c:v>
                </c:pt>
                <c:pt idx="6">
                  <c:v>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D-46DB-91BB-C4BDD850959E}"/>
            </c:ext>
          </c:extLst>
        </c:ser>
        <c:ser>
          <c:idx val="2"/>
          <c:order val="2"/>
          <c:tx>
            <c:strRef>
              <c:f>'B.2.2.'!$E$11</c:f>
              <c:strCache>
                <c:ptCount val="1"/>
                <c:pt idx="0">
                  <c:v>0.3–0.4 UAH ml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1:$M$11</c:f>
              <c:numCache>
                <c:formatCode>General</c:formatCode>
                <c:ptCount val="7"/>
                <c:pt idx="0">
                  <c:v>10.8</c:v>
                </c:pt>
                <c:pt idx="1">
                  <c:v>11.7</c:v>
                </c:pt>
                <c:pt idx="2">
                  <c:v>10.9</c:v>
                </c:pt>
                <c:pt idx="3">
                  <c:v>8.9</c:v>
                </c:pt>
                <c:pt idx="4">
                  <c:v>9.4</c:v>
                </c:pt>
                <c:pt idx="5">
                  <c:v>10.6</c:v>
                </c:pt>
                <c:pt idx="6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D-46DB-91BB-C4BDD850959E}"/>
            </c:ext>
          </c:extLst>
        </c:ser>
        <c:ser>
          <c:idx val="3"/>
          <c:order val="3"/>
          <c:tx>
            <c:strRef>
              <c:f>'B.2.2.'!$E$12</c:f>
              <c:strCache>
                <c:ptCount val="1"/>
                <c:pt idx="0">
                  <c:v>0.4–0.5 UAH ml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2:$M$12</c:f>
              <c:numCache>
                <c:formatCode>General</c:formatCode>
                <c:ptCount val="7"/>
                <c:pt idx="0">
                  <c:v>12.8</c:v>
                </c:pt>
                <c:pt idx="1">
                  <c:v>12.2</c:v>
                </c:pt>
                <c:pt idx="2">
                  <c:v>14.1</c:v>
                </c:pt>
                <c:pt idx="3">
                  <c:v>11.2</c:v>
                </c:pt>
                <c:pt idx="4">
                  <c:v>12.5</c:v>
                </c:pt>
                <c:pt idx="5">
                  <c:v>14.3</c:v>
                </c:pt>
                <c:pt idx="6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3D-46DB-91BB-C4BDD850959E}"/>
            </c:ext>
          </c:extLst>
        </c:ser>
        <c:ser>
          <c:idx val="4"/>
          <c:order val="4"/>
          <c:tx>
            <c:strRef>
              <c:f>'B.2.2.'!$E$13</c:f>
              <c:strCache>
                <c:ptCount val="1"/>
                <c:pt idx="0">
                  <c:v>0.5–0.6 UAH ml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3:$M$13</c:f>
              <c:numCache>
                <c:formatCode>General</c:formatCode>
                <c:ptCount val="7"/>
                <c:pt idx="0">
                  <c:v>11.2</c:v>
                </c:pt>
                <c:pt idx="1">
                  <c:v>9.9</c:v>
                </c:pt>
                <c:pt idx="2">
                  <c:v>10.3</c:v>
                </c:pt>
                <c:pt idx="3">
                  <c:v>11.7</c:v>
                </c:pt>
                <c:pt idx="4">
                  <c:v>9.5</c:v>
                </c:pt>
                <c:pt idx="5">
                  <c:v>11.6</c:v>
                </c:pt>
                <c:pt idx="6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D-46DB-91BB-C4BDD850959E}"/>
            </c:ext>
          </c:extLst>
        </c:ser>
        <c:ser>
          <c:idx val="5"/>
          <c:order val="5"/>
          <c:tx>
            <c:strRef>
              <c:f>'B.2.2.'!$E$14</c:f>
              <c:strCache>
                <c:ptCount val="1"/>
                <c:pt idx="0">
                  <c:v>0.6–0.8 UAH ml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4:$M$14</c:f>
              <c:numCache>
                <c:formatCode>General</c:formatCode>
                <c:ptCount val="7"/>
                <c:pt idx="0">
                  <c:v>17.8</c:v>
                </c:pt>
                <c:pt idx="1">
                  <c:v>18.7</c:v>
                </c:pt>
                <c:pt idx="2">
                  <c:v>18.399999999999999</c:v>
                </c:pt>
                <c:pt idx="3">
                  <c:v>16.899999999999999</c:v>
                </c:pt>
                <c:pt idx="4">
                  <c:v>18</c:v>
                </c:pt>
                <c:pt idx="5">
                  <c:v>18.600000000000001</c:v>
                </c:pt>
                <c:pt idx="6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3D-46DB-91BB-C4BDD850959E}"/>
            </c:ext>
          </c:extLst>
        </c:ser>
        <c:ser>
          <c:idx val="6"/>
          <c:order val="6"/>
          <c:tx>
            <c:strRef>
              <c:f>'B.2.2.'!$E$15</c:f>
              <c:strCache>
                <c:ptCount val="1"/>
                <c:pt idx="0">
                  <c:v>0.8–0.9 UAH mln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5:$M$15</c:f>
              <c:numCache>
                <c:formatCode>General</c:formatCode>
                <c:ptCount val="7"/>
                <c:pt idx="0">
                  <c:v>12.9</c:v>
                </c:pt>
                <c:pt idx="1">
                  <c:v>11.1</c:v>
                </c:pt>
                <c:pt idx="2">
                  <c:v>11.6</c:v>
                </c:pt>
                <c:pt idx="3">
                  <c:v>12.1</c:v>
                </c:pt>
                <c:pt idx="4">
                  <c:v>14.7</c:v>
                </c:pt>
                <c:pt idx="5">
                  <c:v>13.1</c:v>
                </c:pt>
                <c:pt idx="6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3D-46DB-91BB-C4BDD850959E}"/>
            </c:ext>
          </c:extLst>
        </c:ser>
        <c:ser>
          <c:idx val="7"/>
          <c:order val="7"/>
          <c:tx>
            <c:strRef>
              <c:f>'B.2.2.'!$E$16</c:f>
              <c:strCache>
                <c:ptCount val="1"/>
                <c:pt idx="0">
                  <c:v>1–1.5 UAH mln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6:$M$16</c:f>
              <c:numCache>
                <c:formatCode>General</c:formatCode>
                <c:ptCount val="7"/>
                <c:pt idx="0">
                  <c:v>14.8</c:v>
                </c:pt>
                <c:pt idx="1">
                  <c:v>13.4</c:v>
                </c:pt>
                <c:pt idx="2">
                  <c:v>14.8</c:v>
                </c:pt>
                <c:pt idx="3">
                  <c:v>18</c:v>
                </c:pt>
                <c:pt idx="4">
                  <c:v>13.3</c:v>
                </c:pt>
                <c:pt idx="5">
                  <c:v>14.3</c:v>
                </c:pt>
                <c:pt idx="6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3D-46DB-91BB-C4BDD850959E}"/>
            </c:ext>
          </c:extLst>
        </c:ser>
        <c:ser>
          <c:idx val="8"/>
          <c:order val="8"/>
          <c:tx>
            <c:strRef>
              <c:f>'B.2.2.'!$E$17</c:f>
              <c:strCache>
                <c:ptCount val="1"/>
                <c:pt idx="0">
                  <c:v>1.5–2 UAH ml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7:$M$17</c:f>
              <c:numCache>
                <c:formatCode>General</c:formatCode>
                <c:ptCount val="7"/>
                <c:pt idx="0">
                  <c:v>3.8</c:v>
                </c:pt>
                <c:pt idx="1">
                  <c:v>3.4</c:v>
                </c:pt>
                <c:pt idx="2">
                  <c:v>4.7</c:v>
                </c:pt>
                <c:pt idx="3">
                  <c:v>6.3</c:v>
                </c:pt>
                <c:pt idx="4">
                  <c:v>6.6</c:v>
                </c:pt>
                <c:pt idx="5">
                  <c:v>5.4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03D-46DB-91BB-C4BDD850959E}"/>
            </c:ext>
          </c:extLst>
        </c:ser>
        <c:ser>
          <c:idx val="9"/>
          <c:order val="9"/>
          <c:tx>
            <c:strRef>
              <c:f>'B.2.2.'!$E$18</c:f>
              <c:strCache>
                <c:ptCount val="1"/>
                <c:pt idx="0">
                  <c:v>Over 2 UAH mln</c:v>
                </c:pt>
              </c:strCache>
            </c:strRef>
          </c:tx>
          <c:spPr>
            <a:solidFill>
              <a:srgbClr val="91C864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2.'!$G$18:$M$18</c:f>
              <c:numCache>
                <c:formatCode>General</c:formatCode>
                <c:ptCount val="7"/>
                <c:pt idx="0">
                  <c:v>5.0999999999999996</c:v>
                </c:pt>
                <c:pt idx="1">
                  <c:v>7.6</c:v>
                </c:pt>
                <c:pt idx="2">
                  <c:v>4.8</c:v>
                </c:pt>
                <c:pt idx="3">
                  <c:v>5.8</c:v>
                </c:pt>
                <c:pt idx="4">
                  <c:v>9</c:v>
                </c:pt>
                <c:pt idx="5">
                  <c:v>3.9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03D-46DB-91BB-C4BDD8509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19576"/>
        <c:axId val="282519968"/>
      </c:barChart>
      <c:lineChart>
        <c:grouping val="standard"/>
        <c:varyColors val="0"/>
        <c:ser>
          <c:idx val="10"/>
          <c:order val="10"/>
          <c:tx>
            <c:strRef>
              <c:f>'B.2.2.'!$E$19</c:f>
              <c:strCache>
                <c:ptCount val="1"/>
                <c:pt idx="0">
                  <c:v>Avg contract value, UAH mln (r.h.s.)</c:v>
                </c:pt>
              </c:strCache>
            </c:strRef>
          </c:tx>
          <c:spPr>
            <a:ln w="25400" cmpd="sng">
              <a:solidFill>
                <a:srgbClr val="7D0532">
                  <a:tint val="50000"/>
                </a:srgbClr>
              </a:solidFill>
              <a:prstDash val="solid"/>
            </a:ln>
          </c:spPr>
          <c:marker>
            <c:symbol val="none"/>
          </c:marker>
          <c:cat>
            <c:strRef>
              <c:f>'B.2.2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2.'!$G$19:$M$19</c:f>
              <c:numCache>
                <c:formatCode>General</c:formatCode>
                <c:ptCount val="7"/>
                <c:pt idx="0">
                  <c:v>801.2</c:v>
                </c:pt>
                <c:pt idx="1">
                  <c:v>825.5</c:v>
                </c:pt>
                <c:pt idx="2">
                  <c:v>801.4</c:v>
                </c:pt>
                <c:pt idx="3">
                  <c:v>875.3</c:v>
                </c:pt>
                <c:pt idx="4">
                  <c:v>920.9</c:v>
                </c:pt>
                <c:pt idx="5">
                  <c:v>802.3</c:v>
                </c:pt>
                <c:pt idx="6">
                  <c:v>83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03D-46DB-91BB-C4BDD8509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520752"/>
        <c:axId val="282520360"/>
      </c:lineChart>
      <c:catAx>
        <c:axId val="282519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9968"/>
        <c:crosses val="autoZero"/>
        <c:auto val="1"/>
        <c:lblAlgn val="ctr"/>
        <c:lblOffset val="100"/>
        <c:noMultiLvlLbl val="0"/>
      </c:catAx>
      <c:valAx>
        <c:axId val="282519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19576"/>
        <c:crosses val="autoZero"/>
        <c:crossBetween val="between"/>
        <c:majorUnit val="0.2"/>
      </c:valAx>
      <c:valAx>
        <c:axId val="282520360"/>
        <c:scaling>
          <c:orientation val="minMax"/>
          <c:max val="96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2520752"/>
        <c:crosses val="max"/>
        <c:crossBetween val="between"/>
      </c:valAx>
      <c:catAx>
        <c:axId val="282520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520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56682906824146995"/>
          <c:y val="1.5766779152605924E-3"/>
          <c:w val="0.42901279527559055"/>
          <c:h val="0.9916422947131609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0544619422571"/>
          <c:y val="3.8450704225352114E-2"/>
          <c:w val="0.48277788713910763"/>
          <c:h val="0.879828102473106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3.'!$F$9</c:f>
              <c:strCache>
                <c:ptCount val="1"/>
                <c:pt idx="0">
                  <c:v>Киї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9:$M$9</c:f>
              <c:numCache>
                <c:formatCode>General</c:formatCode>
                <c:ptCount val="7"/>
                <c:pt idx="0">
                  <c:v>51.3</c:v>
                </c:pt>
                <c:pt idx="1">
                  <c:v>44.6</c:v>
                </c:pt>
                <c:pt idx="2">
                  <c:v>45.5</c:v>
                </c:pt>
                <c:pt idx="3">
                  <c:v>44.3</c:v>
                </c:pt>
                <c:pt idx="4">
                  <c:v>42.3</c:v>
                </c:pt>
                <c:pt idx="5">
                  <c:v>38.700000000000003</c:v>
                </c:pt>
                <c:pt idx="6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44-41E3-9C41-19A37E29A58F}"/>
            </c:ext>
          </c:extLst>
        </c:ser>
        <c:ser>
          <c:idx val="1"/>
          <c:order val="1"/>
          <c:tx>
            <c:strRef>
              <c:f>'B.2.3.'!$F$10</c:f>
              <c:strCache>
                <c:ptCount val="1"/>
                <c:pt idx="0">
                  <c:v>Центральний регіо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0:$M$10</c:f>
              <c:numCache>
                <c:formatCode>General</c:formatCode>
                <c:ptCount val="7"/>
                <c:pt idx="0">
                  <c:v>12.1</c:v>
                </c:pt>
                <c:pt idx="1">
                  <c:v>12.1</c:v>
                </c:pt>
                <c:pt idx="2">
                  <c:v>11.8</c:v>
                </c:pt>
                <c:pt idx="3">
                  <c:v>14.7</c:v>
                </c:pt>
                <c:pt idx="4">
                  <c:v>12.8</c:v>
                </c:pt>
                <c:pt idx="5">
                  <c:v>14.9</c:v>
                </c:pt>
                <c:pt idx="6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44-41E3-9C41-19A37E29A58F}"/>
            </c:ext>
          </c:extLst>
        </c:ser>
        <c:ser>
          <c:idx val="2"/>
          <c:order val="2"/>
          <c:tx>
            <c:strRef>
              <c:f>'B.2.3.'!$F$11</c:f>
              <c:strCache>
                <c:ptCount val="1"/>
                <c:pt idx="0">
                  <c:v>Східний регіо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1:$M$11</c:f>
              <c:numCache>
                <c:formatCode>General</c:formatCode>
                <c:ptCount val="7"/>
                <c:pt idx="0">
                  <c:v>11.7</c:v>
                </c:pt>
                <c:pt idx="1">
                  <c:v>16.399999999999999</c:v>
                </c:pt>
                <c:pt idx="2">
                  <c:v>13.9</c:v>
                </c:pt>
                <c:pt idx="3">
                  <c:v>10.8</c:v>
                </c:pt>
                <c:pt idx="4">
                  <c:v>14.4</c:v>
                </c:pt>
                <c:pt idx="5">
                  <c:v>13.5</c:v>
                </c:pt>
                <c:pt idx="6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44-41E3-9C41-19A37E29A58F}"/>
            </c:ext>
          </c:extLst>
        </c:ser>
        <c:ser>
          <c:idx val="3"/>
          <c:order val="3"/>
          <c:tx>
            <c:strRef>
              <c:f>'B.2.3.'!$F$12</c:f>
              <c:strCache>
                <c:ptCount val="1"/>
                <c:pt idx="0">
                  <c:v>Донецький регіо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2:$M$12</c:f>
              <c:numCache>
                <c:formatCode>General</c:formatCode>
                <c:ptCount val="7"/>
                <c:pt idx="0">
                  <c:v>0.6</c:v>
                </c:pt>
                <c:pt idx="1">
                  <c:v>1</c:v>
                </c:pt>
                <c:pt idx="2">
                  <c:v>1.2</c:v>
                </c:pt>
                <c:pt idx="3">
                  <c:v>1.3</c:v>
                </c:pt>
                <c:pt idx="4">
                  <c:v>1.4</c:v>
                </c:pt>
                <c:pt idx="5">
                  <c:v>1.5</c:v>
                </c:pt>
                <c:pt idx="6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44-41E3-9C41-19A37E29A58F}"/>
            </c:ext>
          </c:extLst>
        </c:ser>
        <c:ser>
          <c:idx val="4"/>
          <c:order val="4"/>
          <c:tx>
            <c:strRef>
              <c:f>'B.2.3.'!$F$13</c:f>
              <c:strCache>
                <c:ptCount val="1"/>
                <c:pt idx="0">
                  <c:v>Придніпровський регіон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3:$M$13</c:f>
              <c:numCache>
                <c:formatCode>General</c:formatCode>
                <c:ptCount val="7"/>
                <c:pt idx="0">
                  <c:v>5.9</c:v>
                </c:pt>
                <c:pt idx="1">
                  <c:v>6.8</c:v>
                </c:pt>
                <c:pt idx="2">
                  <c:v>7.5</c:v>
                </c:pt>
                <c:pt idx="3">
                  <c:v>9.1999999999999993</c:v>
                </c:pt>
                <c:pt idx="4">
                  <c:v>9.1</c:v>
                </c:pt>
                <c:pt idx="5">
                  <c:v>11.1</c:v>
                </c:pt>
                <c:pt idx="6">
                  <c:v>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44-41E3-9C41-19A37E29A58F}"/>
            </c:ext>
          </c:extLst>
        </c:ser>
        <c:ser>
          <c:idx val="5"/>
          <c:order val="5"/>
          <c:tx>
            <c:strRef>
              <c:f>'B.2.3.'!$F$14</c:f>
              <c:strCache>
                <c:ptCount val="1"/>
                <c:pt idx="0">
                  <c:v>Причорноморський регіон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4:$M$14</c:f>
              <c:numCache>
                <c:formatCode>General</c:formatCode>
                <c:ptCount val="7"/>
                <c:pt idx="0">
                  <c:v>3.1</c:v>
                </c:pt>
                <c:pt idx="1">
                  <c:v>3.7</c:v>
                </c:pt>
                <c:pt idx="2">
                  <c:v>4.3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44-41E3-9C41-19A37E29A58F}"/>
            </c:ext>
          </c:extLst>
        </c:ser>
        <c:ser>
          <c:idx val="6"/>
          <c:order val="6"/>
          <c:tx>
            <c:strRef>
              <c:f>'B.2.3.'!$F$15</c:f>
              <c:strCache>
                <c:ptCount val="1"/>
                <c:pt idx="0">
                  <c:v>Подільський регіон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5:$M$15</c:f>
              <c:numCache>
                <c:formatCode>General</c:formatCode>
                <c:ptCount val="7"/>
                <c:pt idx="0">
                  <c:v>3.1</c:v>
                </c:pt>
                <c:pt idx="1">
                  <c:v>2.7</c:v>
                </c:pt>
                <c:pt idx="2">
                  <c:v>3.3</c:v>
                </c:pt>
                <c:pt idx="3">
                  <c:v>2.7</c:v>
                </c:pt>
                <c:pt idx="4">
                  <c:v>3</c:v>
                </c:pt>
                <c:pt idx="5">
                  <c:v>3.5</c:v>
                </c:pt>
                <c:pt idx="6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44-41E3-9C41-19A37E29A58F}"/>
            </c:ext>
          </c:extLst>
        </c:ser>
        <c:ser>
          <c:idx val="7"/>
          <c:order val="7"/>
          <c:tx>
            <c:strRef>
              <c:f>'B.2.3.'!$F$16</c:f>
              <c:strCache>
                <c:ptCount val="1"/>
                <c:pt idx="0">
                  <c:v>Карпатський регіон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6:$M$16</c:f>
              <c:numCache>
                <c:formatCode>General</c:formatCode>
                <c:ptCount val="7"/>
                <c:pt idx="0">
                  <c:v>6.5</c:v>
                </c:pt>
                <c:pt idx="1">
                  <c:v>5.3</c:v>
                </c:pt>
                <c:pt idx="2">
                  <c:v>6</c:v>
                </c:pt>
                <c:pt idx="3">
                  <c:v>5.6</c:v>
                </c:pt>
                <c:pt idx="4">
                  <c:v>5.8</c:v>
                </c:pt>
                <c:pt idx="5">
                  <c:v>5.7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44-41E3-9C41-19A37E29A58F}"/>
            </c:ext>
          </c:extLst>
        </c:ser>
        <c:ser>
          <c:idx val="8"/>
          <c:order val="8"/>
          <c:tx>
            <c:strRef>
              <c:f>'B.2.3.'!$F$17</c:f>
              <c:strCache>
                <c:ptCount val="1"/>
                <c:pt idx="0">
                  <c:v>Поліський регіон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3.'!$G$17:$M$17</c:f>
              <c:numCache>
                <c:formatCode>General</c:formatCode>
                <c:ptCount val="7"/>
                <c:pt idx="0">
                  <c:v>5.7</c:v>
                </c:pt>
                <c:pt idx="1">
                  <c:v>7.6</c:v>
                </c:pt>
                <c:pt idx="2">
                  <c:v>6.4</c:v>
                </c:pt>
                <c:pt idx="3">
                  <c:v>6.9</c:v>
                </c:pt>
                <c:pt idx="4">
                  <c:v>6.6</c:v>
                </c:pt>
                <c:pt idx="5">
                  <c:v>6.5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44-41E3-9C41-19A37E29A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21536"/>
        <c:axId val="282521928"/>
      </c:barChart>
      <c:catAx>
        <c:axId val="282521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1928"/>
        <c:crosses val="autoZero"/>
        <c:auto val="1"/>
        <c:lblAlgn val="ctr"/>
        <c:lblOffset val="100"/>
        <c:noMultiLvlLbl val="0"/>
      </c:catAx>
      <c:valAx>
        <c:axId val="282521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153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62916666666666665"/>
          <c:y val="3.8173080477616361E-2"/>
          <c:w val="0.34583333333333333"/>
          <c:h val="0.928348674725518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0544619422571"/>
          <c:y val="3.8450704225352114E-2"/>
          <c:w val="0.48277788713910763"/>
          <c:h val="0.879828102473106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3.'!$E$9</c:f>
              <c:strCache>
                <c:ptCount val="1"/>
                <c:pt idx="0">
                  <c:v>Kyiv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9:$M$9</c:f>
              <c:numCache>
                <c:formatCode>General</c:formatCode>
                <c:ptCount val="7"/>
                <c:pt idx="0">
                  <c:v>51.3</c:v>
                </c:pt>
                <c:pt idx="1">
                  <c:v>44.6</c:v>
                </c:pt>
                <c:pt idx="2">
                  <c:v>45.5</c:v>
                </c:pt>
                <c:pt idx="3">
                  <c:v>44.3</c:v>
                </c:pt>
                <c:pt idx="4">
                  <c:v>42.3</c:v>
                </c:pt>
                <c:pt idx="5">
                  <c:v>38.700000000000003</c:v>
                </c:pt>
                <c:pt idx="6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F8-4AB2-8436-35A3674A73E5}"/>
            </c:ext>
          </c:extLst>
        </c:ser>
        <c:ser>
          <c:idx val="1"/>
          <c:order val="1"/>
          <c:tx>
            <c:strRef>
              <c:f>'B.2.3.'!$E$10</c:f>
              <c:strCache>
                <c:ptCount val="1"/>
                <c:pt idx="0">
                  <c:v>Central reg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0:$M$10</c:f>
              <c:numCache>
                <c:formatCode>General</c:formatCode>
                <c:ptCount val="7"/>
                <c:pt idx="0">
                  <c:v>12.1</c:v>
                </c:pt>
                <c:pt idx="1">
                  <c:v>12.1</c:v>
                </c:pt>
                <c:pt idx="2">
                  <c:v>11.8</c:v>
                </c:pt>
                <c:pt idx="3">
                  <c:v>14.7</c:v>
                </c:pt>
                <c:pt idx="4">
                  <c:v>12.8</c:v>
                </c:pt>
                <c:pt idx="5">
                  <c:v>14.9</c:v>
                </c:pt>
                <c:pt idx="6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F8-4AB2-8436-35A3674A73E5}"/>
            </c:ext>
          </c:extLst>
        </c:ser>
        <c:ser>
          <c:idx val="2"/>
          <c:order val="2"/>
          <c:tx>
            <c:strRef>
              <c:f>'B.2.3.'!$E$11</c:f>
              <c:strCache>
                <c:ptCount val="1"/>
                <c:pt idx="0">
                  <c:v>Eastern Reg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1:$M$11</c:f>
              <c:numCache>
                <c:formatCode>General</c:formatCode>
                <c:ptCount val="7"/>
                <c:pt idx="0">
                  <c:v>11.7</c:v>
                </c:pt>
                <c:pt idx="1">
                  <c:v>16.399999999999999</c:v>
                </c:pt>
                <c:pt idx="2">
                  <c:v>13.9</c:v>
                </c:pt>
                <c:pt idx="3">
                  <c:v>10.8</c:v>
                </c:pt>
                <c:pt idx="4">
                  <c:v>14.4</c:v>
                </c:pt>
                <c:pt idx="5">
                  <c:v>13.5</c:v>
                </c:pt>
                <c:pt idx="6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F8-4AB2-8436-35A3674A73E5}"/>
            </c:ext>
          </c:extLst>
        </c:ser>
        <c:ser>
          <c:idx val="3"/>
          <c:order val="3"/>
          <c:tx>
            <c:strRef>
              <c:f>'B.2.3.'!$E$12</c:f>
              <c:strCache>
                <c:ptCount val="1"/>
                <c:pt idx="0">
                  <c:v>Donetsʹk reg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2:$M$12</c:f>
              <c:numCache>
                <c:formatCode>General</c:formatCode>
                <c:ptCount val="7"/>
                <c:pt idx="0">
                  <c:v>0.6</c:v>
                </c:pt>
                <c:pt idx="1">
                  <c:v>1</c:v>
                </c:pt>
                <c:pt idx="2">
                  <c:v>1.2</c:v>
                </c:pt>
                <c:pt idx="3">
                  <c:v>1.3</c:v>
                </c:pt>
                <c:pt idx="4">
                  <c:v>1.4</c:v>
                </c:pt>
                <c:pt idx="5">
                  <c:v>1.5</c:v>
                </c:pt>
                <c:pt idx="6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F8-4AB2-8436-35A3674A73E5}"/>
            </c:ext>
          </c:extLst>
        </c:ser>
        <c:ser>
          <c:idx val="4"/>
          <c:order val="4"/>
          <c:tx>
            <c:strRef>
              <c:f>'B.2.3.'!$E$13</c:f>
              <c:strCache>
                <c:ptCount val="1"/>
                <c:pt idx="0">
                  <c:v>Prydniprovsʹkyy regio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3:$M$13</c:f>
              <c:numCache>
                <c:formatCode>General</c:formatCode>
                <c:ptCount val="7"/>
                <c:pt idx="0">
                  <c:v>5.9</c:v>
                </c:pt>
                <c:pt idx="1">
                  <c:v>6.8</c:v>
                </c:pt>
                <c:pt idx="2">
                  <c:v>7.5</c:v>
                </c:pt>
                <c:pt idx="3">
                  <c:v>9.1999999999999993</c:v>
                </c:pt>
                <c:pt idx="4">
                  <c:v>9.1</c:v>
                </c:pt>
                <c:pt idx="5">
                  <c:v>11.1</c:v>
                </c:pt>
                <c:pt idx="6">
                  <c:v>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F8-4AB2-8436-35A3674A73E5}"/>
            </c:ext>
          </c:extLst>
        </c:ser>
        <c:ser>
          <c:idx val="5"/>
          <c:order val="5"/>
          <c:tx>
            <c:strRef>
              <c:f>'B.2.3.'!$E$14</c:f>
              <c:strCache>
                <c:ptCount val="1"/>
                <c:pt idx="0">
                  <c:v>Prychornomorsʹkyy reg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4:$M$14</c:f>
              <c:numCache>
                <c:formatCode>General</c:formatCode>
                <c:ptCount val="7"/>
                <c:pt idx="0">
                  <c:v>3.1</c:v>
                </c:pt>
                <c:pt idx="1">
                  <c:v>3.7</c:v>
                </c:pt>
                <c:pt idx="2">
                  <c:v>4.3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F8-4AB2-8436-35A3674A73E5}"/>
            </c:ext>
          </c:extLst>
        </c:ser>
        <c:ser>
          <c:idx val="6"/>
          <c:order val="6"/>
          <c:tx>
            <c:strRef>
              <c:f>'B.2.3.'!$E$15</c:f>
              <c:strCache>
                <c:ptCount val="1"/>
                <c:pt idx="0">
                  <c:v>Podilʹsʹkyy region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5:$M$15</c:f>
              <c:numCache>
                <c:formatCode>General</c:formatCode>
                <c:ptCount val="7"/>
                <c:pt idx="0">
                  <c:v>3.1</c:v>
                </c:pt>
                <c:pt idx="1">
                  <c:v>2.7</c:v>
                </c:pt>
                <c:pt idx="2">
                  <c:v>3.3</c:v>
                </c:pt>
                <c:pt idx="3">
                  <c:v>2.7</c:v>
                </c:pt>
                <c:pt idx="4">
                  <c:v>3</c:v>
                </c:pt>
                <c:pt idx="5">
                  <c:v>3.5</c:v>
                </c:pt>
                <c:pt idx="6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F8-4AB2-8436-35A3674A73E5}"/>
            </c:ext>
          </c:extLst>
        </c:ser>
        <c:ser>
          <c:idx val="7"/>
          <c:order val="7"/>
          <c:tx>
            <c:strRef>
              <c:f>'B.2.3.'!$E$16</c:f>
              <c:strCache>
                <c:ptCount val="1"/>
                <c:pt idx="0">
                  <c:v>Carpathian region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6:$M$16</c:f>
              <c:numCache>
                <c:formatCode>General</c:formatCode>
                <c:ptCount val="7"/>
                <c:pt idx="0">
                  <c:v>6.5</c:v>
                </c:pt>
                <c:pt idx="1">
                  <c:v>5.3</c:v>
                </c:pt>
                <c:pt idx="2">
                  <c:v>6</c:v>
                </c:pt>
                <c:pt idx="3">
                  <c:v>5.6</c:v>
                </c:pt>
                <c:pt idx="4">
                  <c:v>5.8</c:v>
                </c:pt>
                <c:pt idx="5">
                  <c:v>5.7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9F8-4AB2-8436-35A3674A73E5}"/>
            </c:ext>
          </c:extLst>
        </c:ser>
        <c:ser>
          <c:idx val="8"/>
          <c:order val="8"/>
          <c:tx>
            <c:strRef>
              <c:f>'B.2.3.'!$E$17</c:f>
              <c:strCache>
                <c:ptCount val="1"/>
                <c:pt idx="0">
                  <c:v>Polisʹkyy regio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3.'!$G$17:$M$17</c:f>
              <c:numCache>
                <c:formatCode>General</c:formatCode>
                <c:ptCount val="7"/>
                <c:pt idx="0">
                  <c:v>5.7</c:v>
                </c:pt>
                <c:pt idx="1">
                  <c:v>7.6</c:v>
                </c:pt>
                <c:pt idx="2">
                  <c:v>6.4</c:v>
                </c:pt>
                <c:pt idx="3">
                  <c:v>6.9</c:v>
                </c:pt>
                <c:pt idx="4">
                  <c:v>6.6</c:v>
                </c:pt>
                <c:pt idx="5">
                  <c:v>6.5</c:v>
                </c:pt>
                <c:pt idx="6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9F8-4AB2-8436-35A3674A7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2522712"/>
        <c:axId val="282523104"/>
      </c:barChart>
      <c:catAx>
        <c:axId val="282522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3104"/>
        <c:crosses val="autoZero"/>
        <c:auto val="1"/>
        <c:lblAlgn val="ctr"/>
        <c:lblOffset val="100"/>
        <c:noMultiLvlLbl val="0"/>
      </c:catAx>
      <c:valAx>
        <c:axId val="282523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27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62916666666666665"/>
          <c:y val="3.8173080477616361E-2"/>
          <c:w val="0.34583333333333333"/>
          <c:h val="0.928348674725518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0544619422571"/>
          <c:y val="3.9E-2"/>
          <c:w val="0.44405577427821513"/>
          <c:h val="0.873349456317960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.'!$F$9</c:f>
              <c:strCache>
                <c:ptCount val="1"/>
                <c:pt idx="0">
                  <c:v>Дохід чи дані про нього відсутні  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9:$M$9</c:f>
              <c:numCache>
                <c:formatCode>0%</c:formatCode>
                <c:ptCount val="7"/>
                <c:pt idx="0">
                  <c:v>0.03</c:v>
                </c:pt>
                <c:pt idx="1">
                  <c:v>1.9E-2</c:v>
                </c:pt>
                <c:pt idx="2">
                  <c:v>1.1000000000000001E-2</c:v>
                </c:pt>
                <c:pt idx="3">
                  <c:v>6.0000000000000001E-3</c:v>
                </c:pt>
                <c:pt idx="4">
                  <c:v>5.0000000000000001E-3</c:v>
                </c:pt>
                <c:pt idx="5">
                  <c:v>1.3000000000000001E-2</c:v>
                </c:pt>
                <c:pt idx="6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E8-4870-90E0-894DB30D51C5}"/>
            </c:ext>
          </c:extLst>
        </c:ser>
        <c:ser>
          <c:idx val="1"/>
          <c:order val="1"/>
          <c:tx>
            <c:strRef>
              <c:f>'B.2.4.'!$F$10</c:f>
              <c:strCache>
                <c:ptCount val="1"/>
                <c:pt idx="0">
                  <c:v>До 2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0:$M$10</c:f>
              <c:numCache>
                <c:formatCode>0%</c:formatCode>
                <c:ptCount val="7"/>
                <c:pt idx="0">
                  <c:v>0.23100000000000001</c:v>
                </c:pt>
                <c:pt idx="1">
                  <c:v>0.33</c:v>
                </c:pt>
                <c:pt idx="2">
                  <c:v>0.30099999999999999</c:v>
                </c:pt>
                <c:pt idx="3">
                  <c:v>0.35</c:v>
                </c:pt>
                <c:pt idx="4">
                  <c:v>0.374</c:v>
                </c:pt>
                <c:pt idx="5">
                  <c:v>0.39500000000000002</c:v>
                </c:pt>
                <c:pt idx="6">
                  <c:v>0.382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E8-4870-90E0-894DB30D51C5}"/>
            </c:ext>
          </c:extLst>
        </c:ser>
        <c:ser>
          <c:idx val="2"/>
          <c:order val="2"/>
          <c:tx>
            <c:strRef>
              <c:f>'B.2.4.'!$F$11</c:f>
              <c:strCache>
                <c:ptCount val="1"/>
                <c:pt idx="0">
                  <c:v>20–3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1:$M$11</c:f>
              <c:numCache>
                <c:formatCode>0%</c:formatCode>
                <c:ptCount val="7"/>
                <c:pt idx="0">
                  <c:v>8.5999999999999993E-2</c:v>
                </c:pt>
                <c:pt idx="1">
                  <c:v>7.400000000000001E-2</c:v>
                </c:pt>
                <c:pt idx="2">
                  <c:v>0.106</c:v>
                </c:pt>
                <c:pt idx="3">
                  <c:v>0.12</c:v>
                </c:pt>
                <c:pt idx="4">
                  <c:v>0.12300000000000001</c:v>
                </c:pt>
                <c:pt idx="5">
                  <c:v>0.10800000000000001</c:v>
                </c:pt>
                <c:pt idx="6">
                  <c:v>0.10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E8-4870-90E0-894DB30D51C5}"/>
            </c:ext>
          </c:extLst>
        </c:ser>
        <c:ser>
          <c:idx val="3"/>
          <c:order val="3"/>
          <c:tx>
            <c:strRef>
              <c:f>'B.2.4.'!$F$12</c:f>
              <c:strCache>
                <c:ptCount val="1"/>
                <c:pt idx="0">
                  <c:v>30–4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2:$M$12</c:f>
              <c:numCache>
                <c:formatCode>0%</c:formatCode>
                <c:ptCount val="7"/>
                <c:pt idx="0">
                  <c:v>0.13200000000000001</c:v>
                </c:pt>
                <c:pt idx="1">
                  <c:v>0.13699999999999998</c:v>
                </c:pt>
                <c:pt idx="2">
                  <c:v>0.121</c:v>
                </c:pt>
                <c:pt idx="3">
                  <c:v>0.126</c:v>
                </c:pt>
                <c:pt idx="4">
                  <c:v>9.4E-2</c:v>
                </c:pt>
                <c:pt idx="5">
                  <c:v>0.107</c:v>
                </c:pt>
                <c:pt idx="6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E8-4870-90E0-894DB30D51C5}"/>
            </c:ext>
          </c:extLst>
        </c:ser>
        <c:ser>
          <c:idx val="4"/>
          <c:order val="4"/>
          <c:tx>
            <c:strRef>
              <c:f>'B.2.4.'!$F$13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3:$M$13</c:f>
              <c:numCache>
                <c:formatCode>0%</c:formatCode>
                <c:ptCount val="7"/>
                <c:pt idx="0">
                  <c:v>0.218</c:v>
                </c:pt>
                <c:pt idx="1">
                  <c:v>0.14300000000000002</c:v>
                </c:pt>
                <c:pt idx="2">
                  <c:v>0.14800000000000002</c:v>
                </c:pt>
                <c:pt idx="3">
                  <c:v>0.13100000000000001</c:v>
                </c:pt>
                <c:pt idx="4">
                  <c:v>0.158</c:v>
                </c:pt>
                <c:pt idx="5">
                  <c:v>0.13300000000000001</c:v>
                </c:pt>
                <c:pt idx="6">
                  <c:v>0.13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E8-4870-90E0-894DB30D51C5}"/>
            </c:ext>
          </c:extLst>
        </c:ser>
        <c:ser>
          <c:idx val="5"/>
          <c:order val="5"/>
          <c:tx>
            <c:strRef>
              <c:f>'B.2.4.'!$F$14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46AFE6"/>
            </a:solidFill>
            <a:effectLst/>
            <a:extLst/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4:$M$14</c:f>
              <c:numCache>
                <c:formatCode>0%</c:formatCode>
                <c:ptCount val="7"/>
                <c:pt idx="0">
                  <c:v>0.11900000000000001</c:v>
                </c:pt>
                <c:pt idx="1">
                  <c:v>0.11199999999999999</c:v>
                </c:pt>
                <c:pt idx="2">
                  <c:v>0.11699999999999999</c:v>
                </c:pt>
                <c:pt idx="3">
                  <c:v>7.4999999999999997E-2</c:v>
                </c:pt>
                <c:pt idx="4">
                  <c:v>7.0000000000000007E-2</c:v>
                </c:pt>
                <c:pt idx="5">
                  <c:v>5.5999999999999994E-2</c:v>
                </c:pt>
                <c:pt idx="6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E8-4870-90E0-894DB30D51C5}"/>
            </c:ext>
          </c:extLst>
        </c:ser>
        <c:ser>
          <c:idx val="6"/>
          <c:order val="6"/>
          <c:tx>
            <c:strRef>
              <c:f>'B.2.4.'!$F$15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505050"/>
            </a:solidFill>
            <a:effectLst/>
            <a:extLst/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5:$M$15</c:f>
              <c:numCache>
                <c:formatCode>0%</c:formatCode>
                <c:ptCount val="7"/>
                <c:pt idx="0">
                  <c:v>8.4000000000000005E-2</c:v>
                </c:pt>
                <c:pt idx="1">
                  <c:v>5.2000000000000005E-2</c:v>
                </c:pt>
                <c:pt idx="2">
                  <c:v>0.05</c:v>
                </c:pt>
                <c:pt idx="3">
                  <c:v>4.7E-2</c:v>
                </c:pt>
                <c:pt idx="4">
                  <c:v>3.9E-2</c:v>
                </c:pt>
                <c:pt idx="5">
                  <c:v>6.4000000000000001E-2</c:v>
                </c:pt>
                <c:pt idx="6">
                  <c:v>5.7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E8-4870-90E0-894DB30D51C5}"/>
            </c:ext>
          </c:extLst>
        </c:ser>
        <c:ser>
          <c:idx val="7"/>
          <c:order val="7"/>
          <c:tx>
            <c:strRef>
              <c:f>'B.2.4.'!$F$16</c:f>
              <c:strCache>
                <c:ptCount val="1"/>
                <c:pt idx="0">
                  <c:v>70–80%</c:v>
                </c:pt>
              </c:strCache>
            </c:strRef>
          </c:tx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6:$M$16</c:f>
              <c:numCache>
                <c:formatCode>0%</c:formatCode>
                <c:ptCount val="7"/>
                <c:pt idx="0">
                  <c:v>3.7000000000000005E-2</c:v>
                </c:pt>
                <c:pt idx="1">
                  <c:v>3.2000000000000001E-2</c:v>
                </c:pt>
                <c:pt idx="2">
                  <c:v>3.3000000000000002E-2</c:v>
                </c:pt>
                <c:pt idx="3">
                  <c:v>3.7999999999999999E-2</c:v>
                </c:pt>
                <c:pt idx="4">
                  <c:v>3.2000000000000001E-2</c:v>
                </c:pt>
                <c:pt idx="5">
                  <c:v>2.7999999999999997E-2</c:v>
                </c:pt>
                <c:pt idx="6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2E8-4870-90E0-894DB30D51C5}"/>
            </c:ext>
          </c:extLst>
        </c:ser>
        <c:ser>
          <c:idx val="8"/>
          <c:order val="8"/>
          <c:tx>
            <c:strRef>
              <c:f>'B.2.4.'!$F$17</c:f>
              <c:strCache>
                <c:ptCount val="1"/>
                <c:pt idx="0">
                  <c:v>Понад 80%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effectLst/>
            <a:extLst/>
          </c:spPr>
          <c:invertIfNegative val="0"/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7:$M$17</c:f>
              <c:numCache>
                <c:formatCode>0%</c:formatCode>
                <c:ptCount val="7"/>
                <c:pt idx="0">
                  <c:v>6.3E-2</c:v>
                </c:pt>
                <c:pt idx="1">
                  <c:v>0.10099999999999999</c:v>
                </c:pt>
                <c:pt idx="2">
                  <c:v>0.113</c:v>
                </c:pt>
                <c:pt idx="3">
                  <c:v>0.107</c:v>
                </c:pt>
                <c:pt idx="4">
                  <c:v>0.105</c:v>
                </c:pt>
                <c:pt idx="5">
                  <c:v>9.6000000000000002E-2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2E8-4870-90E0-894DB30D5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523888"/>
        <c:axId val="282524280"/>
      </c:barChart>
      <c:lineChart>
        <c:grouping val="standard"/>
        <c:varyColors val="0"/>
        <c:ser>
          <c:idx val="9"/>
          <c:order val="9"/>
          <c:tx>
            <c:strRef>
              <c:f>'B.2.4.'!$F$18</c:f>
              <c:strCache>
                <c:ptCount val="1"/>
                <c:pt idx="0">
                  <c:v>Середній DST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8:$M$18</c:f>
              <c:numCache>
                <c:formatCode>0%</c:formatCode>
                <c:ptCount val="7"/>
                <c:pt idx="0">
                  <c:v>0.4</c:v>
                </c:pt>
                <c:pt idx="1">
                  <c:v>0.38500000000000001</c:v>
                </c:pt>
                <c:pt idx="2">
                  <c:v>0.4</c:v>
                </c:pt>
                <c:pt idx="3">
                  <c:v>0.375</c:v>
                </c:pt>
                <c:pt idx="4">
                  <c:v>0.36499999999999999</c:v>
                </c:pt>
                <c:pt idx="5">
                  <c:v>0.35299999999999998</c:v>
                </c:pt>
                <c:pt idx="6">
                  <c:v>0.36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E8-4870-90E0-894DB30D5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523888"/>
        <c:axId val="282524280"/>
      </c:lineChart>
      <c:catAx>
        <c:axId val="282523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4280"/>
        <c:crosses val="autoZero"/>
        <c:auto val="1"/>
        <c:lblAlgn val="ctr"/>
        <c:lblOffset val="100"/>
        <c:noMultiLvlLbl val="0"/>
      </c:catAx>
      <c:valAx>
        <c:axId val="282524280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252388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5834343790142742"/>
          <c:y val="7.7660292463442087E-3"/>
          <c:w val="0.38440199507385936"/>
          <c:h val="0.97515155349308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0544619422571"/>
          <c:y val="3.9E-2"/>
          <c:w val="0.44405577427821513"/>
          <c:h val="0.873349456317960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.'!$E$9</c:f>
              <c:strCache>
                <c:ptCount val="1"/>
                <c:pt idx="0">
                  <c:v>No income or information about it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9:$M$9</c:f>
              <c:numCache>
                <c:formatCode>0%</c:formatCode>
                <c:ptCount val="7"/>
                <c:pt idx="0">
                  <c:v>0.03</c:v>
                </c:pt>
                <c:pt idx="1">
                  <c:v>1.9E-2</c:v>
                </c:pt>
                <c:pt idx="2">
                  <c:v>1.1000000000000001E-2</c:v>
                </c:pt>
                <c:pt idx="3">
                  <c:v>6.0000000000000001E-3</c:v>
                </c:pt>
                <c:pt idx="4">
                  <c:v>5.0000000000000001E-3</c:v>
                </c:pt>
                <c:pt idx="5">
                  <c:v>1.3000000000000001E-2</c:v>
                </c:pt>
                <c:pt idx="6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1B-46D6-8B76-751498A5F2C8}"/>
            </c:ext>
          </c:extLst>
        </c:ser>
        <c:ser>
          <c:idx val="1"/>
          <c:order val="1"/>
          <c:tx>
            <c:strRef>
              <c:f>'B.2.4.'!$E$11</c:f>
              <c:strCache>
                <c:ptCount val="1"/>
                <c:pt idx="0">
                  <c:v>20–3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0:$M$10</c:f>
              <c:numCache>
                <c:formatCode>0%</c:formatCode>
                <c:ptCount val="7"/>
                <c:pt idx="0">
                  <c:v>0.23100000000000001</c:v>
                </c:pt>
                <c:pt idx="1">
                  <c:v>0.33</c:v>
                </c:pt>
                <c:pt idx="2">
                  <c:v>0.30099999999999999</c:v>
                </c:pt>
                <c:pt idx="3">
                  <c:v>0.35</c:v>
                </c:pt>
                <c:pt idx="4">
                  <c:v>0.374</c:v>
                </c:pt>
                <c:pt idx="5">
                  <c:v>0.39500000000000002</c:v>
                </c:pt>
                <c:pt idx="6">
                  <c:v>0.382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1B-46D6-8B76-751498A5F2C8}"/>
            </c:ext>
          </c:extLst>
        </c:ser>
        <c:ser>
          <c:idx val="2"/>
          <c:order val="2"/>
          <c:tx>
            <c:strRef>
              <c:f>'B.2.4.'!$E$11</c:f>
              <c:strCache>
                <c:ptCount val="1"/>
                <c:pt idx="0">
                  <c:v>20–3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1:$M$11</c:f>
              <c:numCache>
                <c:formatCode>0%</c:formatCode>
                <c:ptCount val="7"/>
                <c:pt idx="0">
                  <c:v>8.5999999999999993E-2</c:v>
                </c:pt>
                <c:pt idx="1">
                  <c:v>7.400000000000001E-2</c:v>
                </c:pt>
                <c:pt idx="2">
                  <c:v>0.106</c:v>
                </c:pt>
                <c:pt idx="3">
                  <c:v>0.12</c:v>
                </c:pt>
                <c:pt idx="4">
                  <c:v>0.12300000000000001</c:v>
                </c:pt>
                <c:pt idx="5">
                  <c:v>0.10800000000000001</c:v>
                </c:pt>
                <c:pt idx="6">
                  <c:v>0.10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1B-46D6-8B76-751498A5F2C8}"/>
            </c:ext>
          </c:extLst>
        </c:ser>
        <c:ser>
          <c:idx val="3"/>
          <c:order val="3"/>
          <c:tx>
            <c:strRef>
              <c:f>'B.2.4.'!$E$12</c:f>
              <c:strCache>
                <c:ptCount val="1"/>
                <c:pt idx="0">
                  <c:v>30–4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2:$M$12</c:f>
              <c:numCache>
                <c:formatCode>0%</c:formatCode>
                <c:ptCount val="7"/>
                <c:pt idx="0">
                  <c:v>0.13200000000000001</c:v>
                </c:pt>
                <c:pt idx="1">
                  <c:v>0.13699999999999998</c:v>
                </c:pt>
                <c:pt idx="2">
                  <c:v>0.121</c:v>
                </c:pt>
                <c:pt idx="3">
                  <c:v>0.126</c:v>
                </c:pt>
                <c:pt idx="4">
                  <c:v>9.4E-2</c:v>
                </c:pt>
                <c:pt idx="5">
                  <c:v>0.107</c:v>
                </c:pt>
                <c:pt idx="6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1B-46D6-8B76-751498A5F2C8}"/>
            </c:ext>
          </c:extLst>
        </c:ser>
        <c:ser>
          <c:idx val="4"/>
          <c:order val="4"/>
          <c:tx>
            <c:strRef>
              <c:f>'B.2.4.'!$E$13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3:$M$13</c:f>
              <c:numCache>
                <c:formatCode>0%</c:formatCode>
                <c:ptCount val="7"/>
                <c:pt idx="0">
                  <c:v>0.218</c:v>
                </c:pt>
                <c:pt idx="1">
                  <c:v>0.14300000000000002</c:v>
                </c:pt>
                <c:pt idx="2">
                  <c:v>0.14800000000000002</c:v>
                </c:pt>
                <c:pt idx="3">
                  <c:v>0.13100000000000001</c:v>
                </c:pt>
                <c:pt idx="4">
                  <c:v>0.158</c:v>
                </c:pt>
                <c:pt idx="5">
                  <c:v>0.13300000000000001</c:v>
                </c:pt>
                <c:pt idx="6">
                  <c:v>0.13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1B-46D6-8B76-751498A5F2C8}"/>
            </c:ext>
          </c:extLst>
        </c:ser>
        <c:ser>
          <c:idx val="5"/>
          <c:order val="5"/>
          <c:tx>
            <c:strRef>
              <c:f>'B.2.4.'!$E$14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46AFE6"/>
            </a:solidFill>
            <a:effectLst/>
            <a:extLst/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4:$M$14</c:f>
              <c:numCache>
                <c:formatCode>0%</c:formatCode>
                <c:ptCount val="7"/>
                <c:pt idx="0">
                  <c:v>0.11900000000000001</c:v>
                </c:pt>
                <c:pt idx="1">
                  <c:v>0.11199999999999999</c:v>
                </c:pt>
                <c:pt idx="2">
                  <c:v>0.11699999999999999</c:v>
                </c:pt>
                <c:pt idx="3">
                  <c:v>7.4999999999999997E-2</c:v>
                </c:pt>
                <c:pt idx="4">
                  <c:v>7.0000000000000007E-2</c:v>
                </c:pt>
                <c:pt idx="5">
                  <c:v>5.5999999999999994E-2</c:v>
                </c:pt>
                <c:pt idx="6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1B-46D6-8B76-751498A5F2C8}"/>
            </c:ext>
          </c:extLst>
        </c:ser>
        <c:ser>
          <c:idx val="6"/>
          <c:order val="6"/>
          <c:tx>
            <c:strRef>
              <c:f>'B.2.4.'!$E$15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505050"/>
            </a:solidFill>
            <a:effectLst/>
            <a:extLst/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5:$M$15</c:f>
              <c:numCache>
                <c:formatCode>0%</c:formatCode>
                <c:ptCount val="7"/>
                <c:pt idx="0">
                  <c:v>8.4000000000000005E-2</c:v>
                </c:pt>
                <c:pt idx="1">
                  <c:v>5.2000000000000005E-2</c:v>
                </c:pt>
                <c:pt idx="2">
                  <c:v>0.05</c:v>
                </c:pt>
                <c:pt idx="3">
                  <c:v>4.7E-2</c:v>
                </c:pt>
                <c:pt idx="4">
                  <c:v>3.9E-2</c:v>
                </c:pt>
                <c:pt idx="5">
                  <c:v>6.4000000000000001E-2</c:v>
                </c:pt>
                <c:pt idx="6">
                  <c:v>5.7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1B-46D6-8B76-751498A5F2C8}"/>
            </c:ext>
          </c:extLst>
        </c:ser>
        <c:ser>
          <c:idx val="7"/>
          <c:order val="7"/>
          <c:tx>
            <c:strRef>
              <c:f>'B.2.4.'!$E$16</c:f>
              <c:strCache>
                <c:ptCount val="1"/>
                <c:pt idx="0">
                  <c:v>70–80%</c:v>
                </c:pt>
              </c:strCache>
            </c:strRef>
          </c:tx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6:$M$16</c:f>
              <c:numCache>
                <c:formatCode>0%</c:formatCode>
                <c:ptCount val="7"/>
                <c:pt idx="0">
                  <c:v>3.7000000000000005E-2</c:v>
                </c:pt>
                <c:pt idx="1">
                  <c:v>3.2000000000000001E-2</c:v>
                </c:pt>
                <c:pt idx="2">
                  <c:v>3.3000000000000002E-2</c:v>
                </c:pt>
                <c:pt idx="3">
                  <c:v>3.7999999999999999E-2</c:v>
                </c:pt>
                <c:pt idx="4">
                  <c:v>3.2000000000000001E-2</c:v>
                </c:pt>
                <c:pt idx="5">
                  <c:v>2.7999999999999997E-2</c:v>
                </c:pt>
                <c:pt idx="6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1B-46D6-8B76-751498A5F2C8}"/>
            </c:ext>
          </c:extLst>
        </c:ser>
        <c:ser>
          <c:idx val="8"/>
          <c:order val="8"/>
          <c:tx>
            <c:strRef>
              <c:f>'B.2.4.'!$E$17</c:f>
              <c:strCache>
                <c:ptCount val="1"/>
                <c:pt idx="0">
                  <c:v>Over 80%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effectLst/>
            <a:extLst/>
          </c:spPr>
          <c:invertIfNegative val="0"/>
          <c:cat>
            <c:strRef>
              <c:f>'B.2.4.'!$G$7:$M$7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4.'!$G$17:$M$17</c:f>
              <c:numCache>
                <c:formatCode>0%</c:formatCode>
                <c:ptCount val="7"/>
                <c:pt idx="0">
                  <c:v>6.3E-2</c:v>
                </c:pt>
                <c:pt idx="1">
                  <c:v>0.10099999999999999</c:v>
                </c:pt>
                <c:pt idx="2">
                  <c:v>0.113</c:v>
                </c:pt>
                <c:pt idx="3">
                  <c:v>0.107</c:v>
                </c:pt>
                <c:pt idx="4">
                  <c:v>0.105</c:v>
                </c:pt>
                <c:pt idx="5">
                  <c:v>9.6000000000000002E-2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1B-46D6-8B76-751498A5F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3610840"/>
        <c:axId val="283611232"/>
      </c:barChart>
      <c:lineChart>
        <c:grouping val="standard"/>
        <c:varyColors val="0"/>
        <c:ser>
          <c:idx val="9"/>
          <c:order val="9"/>
          <c:tx>
            <c:strRef>
              <c:f>'B.2.4.'!$E$18</c:f>
              <c:strCache>
                <c:ptCount val="1"/>
                <c:pt idx="0">
                  <c:v>Avg DST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2.4.'!$G$8:$M$8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4.'!$G$18:$M$18</c:f>
              <c:numCache>
                <c:formatCode>0%</c:formatCode>
                <c:ptCount val="7"/>
                <c:pt idx="0">
                  <c:v>0.4</c:v>
                </c:pt>
                <c:pt idx="1">
                  <c:v>0.38500000000000001</c:v>
                </c:pt>
                <c:pt idx="2">
                  <c:v>0.4</c:v>
                </c:pt>
                <c:pt idx="3">
                  <c:v>0.375</c:v>
                </c:pt>
                <c:pt idx="4">
                  <c:v>0.36499999999999999</c:v>
                </c:pt>
                <c:pt idx="5">
                  <c:v>0.35299999999999998</c:v>
                </c:pt>
                <c:pt idx="6">
                  <c:v>0.36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1B-46D6-8B76-751498A5F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0840"/>
        <c:axId val="283611232"/>
      </c:lineChart>
      <c:catAx>
        <c:axId val="2836108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1232"/>
        <c:crosses val="autoZero"/>
        <c:auto val="1"/>
        <c:lblAlgn val="ctr"/>
        <c:lblOffset val="100"/>
        <c:noMultiLvlLbl val="0"/>
      </c:catAx>
      <c:valAx>
        <c:axId val="283611232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084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5834343790142742"/>
          <c:y val="7.7660292463442087E-3"/>
          <c:w val="0.38440199507385936"/>
          <c:h val="0.97515155349308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01896810245235"/>
          <c:y val="3.379553466509988E-2"/>
          <c:w val="0.47273001384712449"/>
          <c:h val="0.885562330560618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'!$F$10</c:f>
              <c:strCache>
                <c:ptCount val="1"/>
                <c:pt idx="0">
                  <c:v>До 4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0:$M$10</c:f>
              <c:numCache>
                <c:formatCode>0.0%</c:formatCode>
                <c:ptCount val="7"/>
                <c:pt idx="0">
                  <c:v>0.14899999999999999</c:v>
                </c:pt>
                <c:pt idx="1">
                  <c:v>9.6000000000000002E-2</c:v>
                </c:pt>
                <c:pt idx="2">
                  <c:v>9.6999999999999989E-2</c:v>
                </c:pt>
                <c:pt idx="3">
                  <c:v>0.106</c:v>
                </c:pt>
                <c:pt idx="4">
                  <c:v>0.10199999999999999</c:v>
                </c:pt>
                <c:pt idx="5">
                  <c:v>8.4000000000000005E-2</c:v>
                </c:pt>
                <c:pt idx="6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31-4ABC-BC16-D7597560203E}"/>
            </c:ext>
          </c:extLst>
        </c:ser>
        <c:ser>
          <c:idx val="1"/>
          <c:order val="1"/>
          <c:tx>
            <c:strRef>
              <c:f>'B.2.5.'!$F$11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1:$M$11</c:f>
              <c:numCache>
                <c:formatCode>0.0%</c:formatCode>
                <c:ptCount val="7"/>
                <c:pt idx="0">
                  <c:v>0.11699999999999999</c:v>
                </c:pt>
                <c:pt idx="1">
                  <c:v>9.6000000000000002E-2</c:v>
                </c:pt>
                <c:pt idx="2">
                  <c:v>8.5000000000000006E-2</c:v>
                </c:pt>
                <c:pt idx="3">
                  <c:v>8.8000000000000009E-2</c:v>
                </c:pt>
                <c:pt idx="4">
                  <c:v>0.10300000000000001</c:v>
                </c:pt>
                <c:pt idx="5">
                  <c:v>9.6000000000000002E-2</c:v>
                </c:pt>
                <c:pt idx="6">
                  <c:v>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31-4ABC-BC16-D7597560203E}"/>
            </c:ext>
          </c:extLst>
        </c:ser>
        <c:ser>
          <c:idx val="2"/>
          <c:order val="2"/>
          <c:tx>
            <c:strRef>
              <c:f>'B.2.5.'!$F$12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2:$M$12</c:f>
              <c:numCache>
                <c:formatCode>0.0%</c:formatCode>
                <c:ptCount val="7"/>
                <c:pt idx="0">
                  <c:v>0.11199999999999999</c:v>
                </c:pt>
                <c:pt idx="1">
                  <c:v>0.152</c:v>
                </c:pt>
                <c:pt idx="2">
                  <c:v>0.152</c:v>
                </c:pt>
                <c:pt idx="3">
                  <c:v>0.17399999999999999</c:v>
                </c:pt>
                <c:pt idx="4">
                  <c:v>0.14499999999999999</c:v>
                </c:pt>
                <c:pt idx="5">
                  <c:v>0.17399999999999999</c:v>
                </c:pt>
                <c:pt idx="6">
                  <c:v>0.17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31-4ABC-BC16-D7597560203E}"/>
            </c:ext>
          </c:extLst>
        </c:ser>
        <c:ser>
          <c:idx val="3"/>
          <c:order val="3"/>
          <c:tx>
            <c:strRef>
              <c:f>'B.2.5.'!$F$13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3:$M$13</c:f>
              <c:numCache>
                <c:formatCode>0.0%</c:formatCode>
                <c:ptCount val="7"/>
                <c:pt idx="0">
                  <c:v>0.3</c:v>
                </c:pt>
                <c:pt idx="1">
                  <c:v>0.28199999999999997</c:v>
                </c:pt>
                <c:pt idx="2">
                  <c:v>0.28199999999999997</c:v>
                </c:pt>
                <c:pt idx="3">
                  <c:v>0.28100000000000003</c:v>
                </c:pt>
                <c:pt idx="4">
                  <c:v>0.26700000000000002</c:v>
                </c:pt>
                <c:pt idx="5">
                  <c:v>0.252</c:v>
                </c:pt>
                <c:pt idx="6">
                  <c:v>0.26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31-4ABC-BC16-D7597560203E}"/>
            </c:ext>
          </c:extLst>
        </c:ser>
        <c:ser>
          <c:idx val="4"/>
          <c:order val="4"/>
          <c:tx>
            <c:strRef>
              <c:f>'B.2.5.'!$F$14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4:$M$14</c:f>
              <c:numCache>
                <c:formatCode>0.0%</c:formatCode>
                <c:ptCount val="7"/>
                <c:pt idx="0">
                  <c:v>0.188</c:v>
                </c:pt>
                <c:pt idx="1">
                  <c:v>0.182</c:v>
                </c:pt>
                <c:pt idx="2">
                  <c:v>0.20300000000000001</c:v>
                </c:pt>
                <c:pt idx="3">
                  <c:v>0.17499999999999999</c:v>
                </c:pt>
                <c:pt idx="4">
                  <c:v>0.151</c:v>
                </c:pt>
                <c:pt idx="5">
                  <c:v>0.17100000000000001</c:v>
                </c:pt>
                <c:pt idx="6">
                  <c:v>0.16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31-4ABC-BC16-D7597560203E}"/>
            </c:ext>
          </c:extLst>
        </c:ser>
        <c:ser>
          <c:idx val="5"/>
          <c:order val="5"/>
          <c:tx>
            <c:strRef>
              <c:f>'B.2.5.'!$F$15</c:f>
              <c:strCache>
                <c:ptCount val="1"/>
                <c:pt idx="0">
                  <c:v>80–10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5:$M$15</c:f>
              <c:numCache>
                <c:formatCode>0.0%</c:formatCode>
                <c:ptCount val="7"/>
                <c:pt idx="0">
                  <c:v>0.114</c:v>
                </c:pt>
                <c:pt idx="1">
                  <c:v>0.18600000000000003</c:v>
                </c:pt>
                <c:pt idx="2">
                  <c:v>0.16300000000000001</c:v>
                </c:pt>
                <c:pt idx="3">
                  <c:v>0.16300000000000001</c:v>
                </c:pt>
                <c:pt idx="4">
                  <c:v>0.20499999999999999</c:v>
                </c:pt>
                <c:pt idx="5">
                  <c:v>0.20899999999999999</c:v>
                </c:pt>
                <c:pt idx="6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31-4ABC-BC16-D7597560203E}"/>
            </c:ext>
          </c:extLst>
        </c:ser>
        <c:ser>
          <c:idx val="6"/>
          <c:order val="6"/>
          <c:tx>
            <c:strRef>
              <c:f>'B.2.5.'!$F$16</c:f>
              <c:strCache>
                <c:ptCount val="1"/>
                <c:pt idx="0">
                  <c:v>Понад 10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6:$M$16</c:f>
              <c:numCache>
                <c:formatCode>0.0%</c:formatCode>
                <c:ptCount val="7"/>
                <c:pt idx="0">
                  <c:v>0.02</c:v>
                </c:pt>
                <c:pt idx="1">
                  <c:v>6.0000000000000001E-3</c:v>
                </c:pt>
                <c:pt idx="2">
                  <c:v>1.8000000000000002E-2</c:v>
                </c:pt>
                <c:pt idx="3">
                  <c:v>1.3000000000000001E-2</c:v>
                </c:pt>
                <c:pt idx="4">
                  <c:v>2.7000000000000003E-2</c:v>
                </c:pt>
                <c:pt idx="5">
                  <c:v>1.3999999999999999E-2</c:v>
                </c:pt>
                <c:pt idx="6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31-4ABC-BC16-D75975602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3612016"/>
        <c:axId val="283612408"/>
      </c:barChart>
      <c:lineChart>
        <c:grouping val="standard"/>
        <c:varyColors val="0"/>
        <c:ser>
          <c:idx val="7"/>
          <c:order val="7"/>
          <c:tx>
            <c:strRef>
              <c:f>'B.2.5.'!$F$17</c:f>
              <c:strCache>
                <c:ptCount val="1"/>
                <c:pt idx="0">
                  <c:v>Середній LTV, %</c:v>
                </c:pt>
              </c:strCache>
            </c:strRef>
          </c:tx>
          <c:spPr>
            <a:ln w="25400" cmpd="sng">
              <a:solidFill>
                <a:srgbClr val="8C969B"/>
              </a:solidFill>
              <a:prstDash val="solid"/>
            </a:ln>
          </c:spPr>
          <c:marker>
            <c:symbol val="none"/>
          </c:marker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7:$M$17</c:f>
              <c:numCache>
                <c:formatCode>0.0%</c:formatCode>
                <c:ptCount val="7"/>
                <c:pt idx="0">
                  <c:v>0.60299999999999998</c:v>
                </c:pt>
                <c:pt idx="1">
                  <c:v>0.63900000000000001</c:v>
                </c:pt>
                <c:pt idx="2">
                  <c:v>0.64200000000000002</c:v>
                </c:pt>
                <c:pt idx="3">
                  <c:v>0.63</c:v>
                </c:pt>
                <c:pt idx="4">
                  <c:v>0.64500000000000002</c:v>
                </c:pt>
                <c:pt idx="5">
                  <c:v>0.64900000000000002</c:v>
                </c:pt>
                <c:pt idx="6">
                  <c:v>0.65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31-4ABC-BC16-D75975602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2016"/>
        <c:axId val="283612408"/>
      </c:lineChart>
      <c:catAx>
        <c:axId val="283612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2408"/>
        <c:crosses val="autoZero"/>
        <c:auto val="1"/>
        <c:lblAlgn val="ctr"/>
        <c:lblOffset val="100"/>
        <c:noMultiLvlLbl val="0"/>
      </c:catAx>
      <c:valAx>
        <c:axId val="283612408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201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67063475546305928"/>
          <c:y val="5.1342897206342239E-4"/>
          <c:w val="0.32520291363163373"/>
          <c:h val="0.999486571027936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01896810245235"/>
          <c:y val="3.379553466509988E-2"/>
          <c:w val="0.47273001384712449"/>
          <c:h val="0.885562330560618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'!$E$10</c:f>
              <c:strCache>
                <c:ptCount val="1"/>
                <c:pt idx="0">
                  <c:v>Less than 4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0:$M$10</c:f>
              <c:numCache>
                <c:formatCode>0.0%</c:formatCode>
                <c:ptCount val="7"/>
                <c:pt idx="0">
                  <c:v>0.14899999999999999</c:v>
                </c:pt>
                <c:pt idx="1">
                  <c:v>9.6000000000000002E-2</c:v>
                </c:pt>
                <c:pt idx="2">
                  <c:v>9.6999999999999989E-2</c:v>
                </c:pt>
                <c:pt idx="3">
                  <c:v>0.106</c:v>
                </c:pt>
                <c:pt idx="4">
                  <c:v>0.10199999999999999</c:v>
                </c:pt>
                <c:pt idx="5">
                  <c:v>8.4000000000000005E-2</c:v>
                </c:pt>
                <c:pt idx="6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1F-4C4E-B976-938579EEF1F6}"/>
            </c:ext>
          </c:extLst>
        </c:ser>
        <c:ser>
          <c:idx val="1"/>
          <c:order val="1"/>
          <c:tx>
            <c:strRef>
              <c:f>'B.2.5.'!$E$11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1:$M$11</c:f>
              <c:numCache>
                <c:formatCode>0.0%</c:formatCode>
                <c:ptCount val="7"/>
                <c:pt idx="0">
                  <c:v>0.11699999999999999</c:v>
                </c:pt>
                <c:pt idx="1">
                  <c:v>9.6000000000000002E-2</c:v>
                </c:pt>
                <c:pt idx="2">
                  <c:v>8.5000000000000006E-2</c:v>
                </c:pt>
                <c:pt idx="3">
                  <c:v>8.8000000000000009E-2</c:v>
                </c:pt>
                <c:pt idx="4">
                  <c:v>0.10300000000000001</c:v>
                </c:pt>
                <c:pt idx="5">
                  <c:v>9.6000000000000002E-2</c:v>
                </c:pt>
                <c:pt idx="6">
                  <c:v>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1F-4C4E-B976-938579EEF1F6}"/>
            </c:ext>
          </c:extLst>
        </c:ser>
        <c:ser>
          <c:idx val="2"/>
          <c:order val="2"/>
          <c:tx>
            <c:strRef>
              <c:f>'B.2.5.'!$E$12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2:$M$12</c:f>
              <c:numCache>
                <c:formatCode>0.0%</c:formatCode>
                <c:ptCount val="7"/>
                <c:pt idx="0">
                  <c:v>0.11199999999999999</c:v>
                </c:pt>
                <c:pt idx="1">
                  <c:v>0.152</c:v>
                </c:pt>
                <c:pt idx="2">
                  <c:v>0.152</c:v>
                </c:pt>
                <c:pt idx="3">
                  <c:v>0.17399999999999999</c:v>
                </c:pt>
                <c:pt idx="4">
                  <c:v>0.14499999999999999</c:v>
                </c:pt>
                <c:pt idx="5">
                  <c:v>0.17399999999999999</c:v>
                </c:pt>
                <c:pt idx="6">
                  <c:v>0.17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1F-4C4E-B976-938579EEF1F6}"/>
            </c:ext>
          </c:extLst>
        </c:ser>
        <c:ser>
          <c:idx val="3"/>
          <c:order val="3"/>
          <c:tx>
            <c:strRef>
              <c:f>'B.2.5.'!$E$13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3:$M$13</c:f>
              <c:numCache>
                <c:formatCode>0.0%</c:formatCode>
                <c:ptCount val="7"/>
                <c:pt idx="0">
                  <c:v>0.3</c:v>
                </c:pt>
                <c:pt idx="1">
                  <c:v>0.28199999999999997</c:v>
                </c:pt>
                <c:pt idx="2">
                  <c:v>0.28199999999999997</c:v>
                </c:pt>
                <c:pt idx="3">
                  <c:v>0.28100000000000003</c:v>
                </c:pt>
                <c:pt idx="4">
                  <c:v>0.26700000000000002</c:v>
                </c:pt>
                <c:pt idx="5">
                  <c:v>0.252</c:v>
                </c:pt>
                <c:pt idx="6">
                  <c:v>0.26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1F-4C4E-B976-938579EEF1F6}"/>
            </c:ext>
          </c:extLst>
        </c:ser>
        <c:ser>
          <c:idx val="4"/>
          <c:order val="4"/>
          <c:tx>
            <c:strRef>
              <c:f>'B.2.5.'!$E$14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4:$M$14</c:f>
              <c:numCache>
                <c:formatCode>0.0%</c:formatCode>
                <c:ptCount val="7"/>
                <c:pt idx="0">
                  <c:v>0.188</c:v>
                </c:pt>
                <c:pt idx="1">
                  <c:v>0.182</c:v>
                </c:pt>
                <c:pt idx="2">
                  <c:v>0.20300000000000001</c:v>
                </c:pt>
                <c:pt idx="3">
                  <c:v>0.17499999999999999</c:v>
                </c:pt>
                <c:pt idx="4">
                  <c:v>0.151</c:v>
                </c:pt>
                <c:pt idx="5">
                  <c:v>0.17100000000000001</c:v>
                </c:pt>
                <c:pt idx="6">
                  <c:v>0.16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1F-4C4E-B976-938579EEF1F6}"/>
            </c:ext>
          </c:extLst>
        </c:ser>
        <c:ser>
          <c:idx val="5"/>
          <c:order val="5"/>
          <c:tx>
            <c:strRef>
              <c:f>'B.2.5.'!$E$15</c:f>
              <c:strCache>
                <c:ptCount val="1"/>
                <c:pt idx="0">
                  <c:v>80–10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5:$M$15</c:f>
              <c:numCache>
                <c:formatCode>0.0%</c:formatCode>
                <c:ptCount val="7"/>
                <c:pt idx="0">
                  <c:v>0.114</c:v>
                </c:pt>
                <c:pt idx="1">
                  <c:v>0.18600000000000003</c:v>
                </c:pt>
                <c:pt idx="2">
                  <c:v>0.16300000000000001</c:v>
                </c:pt>
                <c:pt idx="3">
                  <c:v>0.16300000000000001</c:v>
                </c:pt>
                <c:pt idx="4">
                  <c:v>0.20499999999999999</c:v>
                </c:pt>
                <c:pt idx="5">
                  <c:v>0.20899999999999999</c:v>
                </c:pt>
                <c:pt idx="6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1F-4C4E-B976-938579EEF1F6}"/>
            </c:ext>
          </c:extLst>
        </c:ser>
        <c:ser>
          <c:idx val="6"/>
          <c:order val="6"/>
          <c:tx>
            <c:strRef>
              <c:f>'B.2.5.'!$E$16</c:f>
              <c:strCache>
                <c:ptCount val="1"/>
                <c:pt idx="0">
                  <c:v>Over 10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'!$G$8:$M$8</c:f>
              <c:strCache>
                <c:ptCount val="7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</c:strCache>
            </c:strRef>
          </c:cat>
          <c:val>
            <c:numRef>
              <c:f>'B.2.5.'!$G$16:$M$16</c:f>
              <c:numCache>
                <c:formatCode>0.0%</c:formatCode>
                <c:ptCount val="7"/>
                <c:pt idx="0">
                  <c:v>0.02</c:v>
                </c:pt>
                <c:pt idx="1">
                  <c:v>6.0000000000000001E-3</c:v>
                </c:pt>
                <c:pt idx="2">
                  <c:v>1.8000000000000002E-2</c:v>
                </c:pt>
                <c:pt idx="3">
                  <c:v>1.3000000000000001E-2</c:v>
                </c:pt>
                <c:pt idx="4">
                  <c:v>2.7000000000000003E-2</c:v>
                </c:pt>
                <c:pt idx="5">
                  <c:v>1.3999999999999999E-2</c:v>
                </c:pt>
                <c:pt idx="6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1F-4C4E-B976-938579EEF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3613192"/>
        <c:axId val="283613584"/>
      </c:barChart>
      <c:lineChart>
        <c:grouping val="standard"/>
        <c:varyColors val="0"/>
        <c:ser>
          <c:idx val="7"/>
          <c:order val="7"/>
          <c:tx>
            <c:strRef>
              <c:f>'B.2.5.'!$E$17</c:f>
              <c:strCache>
                <c:ptCount val="1"/>
                <c:pt idx="0">
                  <c:v>Avg LTV, %</c:v>
                </c:pt>
              </c:strCache>
            </c:strRef>
          </c:tx>
          <c:spPr>
            <a:ln w="25400" cmpd="sng">
              <a:solidFill>
                <a:srgbClr val="8C969B"/>
              </a:solidFill>
              <a:prstDash val="solid"/>
            </a:ln>
          </c:spPr>
          <c:marker>
            <c:symbol val="none"/>
          </c:marker>
          <c:cat>
            <c:strRef>
              <c:f>'B.2.5.'!$G$9:$M$9</c:f>
              <c:strCache>
                <c:ptCount val="7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</c:strCache>
            </c:strRef>
          </c:cat>
          <c:val>
            <c:numRef>
              <c:f>'B.2.5.'!$G$17:$M$17</c:f>
              <c:numCache>
                <c:formatCode>0.0%</c:formatCode>
                <c:ptCount val="7"/>
                <c:pt idx="0">
                  <c:v>0.60299999999999998</c:v>
                </c:pt>
                <c:pt idx="1">
                  <c:v>0.63900000000000001</c:v>
                </c:pt>
                <c:pt idx="2">
                  <c:v>0.64200000000000002</c:v>
                </c:pt>
                <c:pt idx="3">
                  <c:v>0.63</c:v>
                </c:pt>
                <c:pt idx="4">
                  <c:v>0.64500000000000002</c:v>
                </c:pt>
                <c:pt idx="5">
                  <c:v>0.64900000000000002</c:v>
                </c:pt>
                <c:pt idx="6">
                  <c:v>0.65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1F-4C4E-B976-938579EEF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3192"/>
        <c:axId val="283613584"/>
      </c:lineChart>
      <c:catAx>
        <c:axId val="283613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3584"/>
        <c:crosses val="autoZero"/>
        <c:auto val="1"/>
        <c:lblAlgn val="ctr"/>
        <c:lblOffset val="100"/>
        <c:noMultiLvlLbl val="0"/>
      </c:catAx>
      <c:valAx>
        <c:axId val="283613584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319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67063475546305928"/>
          <c:y val="5.1342897206342359E-4"/>
          <c:w val="0.32520291363163373"/>
          <c:h val="0.999486571027936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2.'!$I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1.1.2.'!$J$9:$P$9</c:f>
              <c:strCache>
                <c:ptCount val="7"/>
                <c:pt idx="0">
                  <c:v>China</c:v>
                </c:pt>
                <c:pt idx="1">
                  <c:v>Poland</c:v>
                </c:pt>
                <c:pt idx="2">
                  <c:v>Russia</c:v>
                </c:pt>
                <c:pt idx="3">
                  <c:v>Turkey</c:v>
                </c:pt>
                <c:pt idx="4">
                  <c:v>USA</c:v>
                </c:pt>
                <c:pt idx="5">
                  <c:v>Euroarea </c:v>
                </c:pt>
                <c:pt idx="6">
                  <c:v>EDE*</c:v>
                </c:pt>
              </c:strCache>
            </c:strRef>
          </c:cat>
          <c:val>
            <c:numRef>
              <c:f>'1.1.2.'!$J$11:$P$11</c:f>
              <c:numCache>
                <c:formatCode>0.0%</c:formatCode>
                <c:ptCount val="7"/>
                <c:pt idx="0">
                  <c:v>6.8000000000000005E-2</c:v>
                </c:pt>
                <c:pt idx="1">
                  <c:v>4.9000000000000002E-2</c:v>
                </c:pt>
                <c:pt idx="2">
                  <c:v>1.6E-2</c:v>
                </c:pt>
                <c:pt idx="3">
                  <c:v>7.4999999999999997E-2</c:v>
                </c:pt>
                <c:pt idx="4">
                  <c:v>2.4E-2</c:v>
                </c:pt>
                <c:pt idx="5">
                  <c:v>2.5000000000000001E-2</c:v>
                </c:pt>
                <c:pt idx="6">
                  <c:v>3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0-4C69-91F4-56539EC22C48}"/>
            </c:ext>
          </c:extLst>
        </c:ser>
        <c:ser>
          <c:idx val="1"/>
          <c:order val="1"/>
          <c:tx>
            <c:strRef>
              <c:f>'1.1.2.'!$I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1.1.2.'!$J$9:$P$9</c:f>
              <c:strCache>
                <c:ptCount val="7"/>
                <c:pt idx="0">
                  <c:v>China</c:v>
                </c:pt>
                <c:pt idx="1">
                  <c:v>Poland</c:v>
                </c:pt>
                <c:pt idx="2">
                  <c:v>Russia</c:v>
                </c:pt>
                <c:pt idx="3">
                  <c:v>Turkey</c:v>
                </c:pt>
                <c:pt idx="4">
                  <c:v>USA</c:v>
                </c:pt>
                <c:pt idx="5">
                  <c:v>Euroarea </c:v>
                </c:pt>
                <c:pt idx="6">
                  <c:v>EDE*</c:v>
                </c:pt>
              </c:strCache>
            </c:strRef>
          </c:cat>
          <c:val>
            <c:numRef>
              <c:f>'1.1.2.'!$J$12:$P$12</c:f>
              <c:numCache>
                <c:formatCode>0.0%</c:formatCode>
                <c:ptCount val="7"/>
                <c:pt idx="0">
                  <c:v>6.6000000000000003E-2</c:v>
                </c:pt>
                <c:pt idx="1">
                  <c:v>5.0999999999999997E-2</c:v>
                </c:pt>
                <c:pt idx="2">
                  <c:v>2.3E-2</c:v>
                </c:pt>
                <c:pt idx="3">
                  <c:v>2.8000000000000001E-2</c:v>
                </c:pt>
                <c:pt idx="4">
                  <c:v>2.9000000000000001E-2</c:v>
                </c:pt>
                <c:pt idx="5">
                  <c:v>1.9E-2</c:v>
                </c:pt>
                <c:pt idx="6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B0-4C69-91F4-56539EC22C48}"/>
            </c:ext>
          </c:extLst>
        </c:ser>
        <c:ser>
          <c:idx val="4"/>
          <c:order val="2"/>
          <c:tx>
            <c:strRef>
              <c:f>'1.1.2.'!$I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.2.'!$J$9:$P$9</c:f>
              <c:strCache>
                <c:ptCount val="7"/>
                <c:pt idx="0">
                  <c:v>China</c:v>
                </c:pt>
                <c:pt idx="1">
                  <c:v>Poland</c:v>
                </c:pt>
                <c:pt idx="2">
                  <c:v>Russia</c:v>
                </c:pt>
                <c:pt idx="3">
                  <c:v>Turkey</c:v>
                </c:pt>
                <c:pt idx="4">
                  <c:v>USA</c:v>
                </c:pt>
                <c:pt idx="5">
                  <c:v>Euroarea </c:v>
                </c:pt>
                <c:pt idx="6">
                  <c:v>EDE*</c:v>
                </c:pt>
              </c:strCache>
            </c:strRef>
          </c:cat>
          <c:val>
            <c:numRef>
              <c:f>'1.1.2.'!$J$13:$P$13</c:f>
              <c:numCache>
                <c:formatCode>0.0%</c:formatCode>
                <c:ptCount val="7"/>
                <c:pt idx="0">
                  <c:v>6.0999999999999999E-2</c:v>
                </c:pt>
                <c:pt idx="1">
                  <c:v>0.04</c:v>
                </c:pt>
                <c:pt idx="2">
                  <c:v>1.0999999999999999E-2</c:v>
                </c:pt>
                <c:pt idx="3">
                  <c:v>2E-3</c:v>
                </c:pt>
                <c:pt idx="4">
                  <c:v>2.4E-2</c:v>
                </c:pt>
                <c:pt idx="5">
                  <c:v>1.2E-2</c:v>
                </c:pt>
                <c:pt idx="6">
                  <c:v>1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B0-4C69-91F4-56539EC22C48}"/>
            </c:ext>
          </c:extLst>
        </c:ser>
        <c:ser>
          <c:idx val="5"/>
          <c:order val="3"/>
          <c:tx>
            <c:strRef>
              <c:f>'1.1.2.'!$I$1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1.2.'!$J$9:$P$9</c:f>
              <c:strCache>
                <c:ptCount val="7"/>
                <c:pt idx="0">
                  <c:v>China</c:v>
                </c:pt>
                <c:pt idx="1">
                  <c:v>Poland</c:v>
                </c:pt>
                <c:pt idx="2">
                  <c:v>Russia</c:v>
                </c:pt>
                <c:pt idx="3">
                  <c:v>Turkey</c:v>
                </c:pt>
                <c:pt idx="4">
                  <c:v>USA</c:v>
                </c:pt>
                <c:pt idx="5">
                  <c:v>Euroarea </c:v>
                </c:pt>
                <c:pt idx="6">
                  <c:v>EDE*</c:v>
                </c:pt>
              </c:strCache>
            </c:strRef>
          </c:cat>
          <c:val>
            <c:numRef>
              <c:f>'1.1.2.'!$J$14:$P$14</c:f>
              <c:numCache>
                <c:formatCode>0.0%</c:formatCode>
                <c:ptCount val="7"/>
                <c:pt idx="0">
                  <c:v>5.8000000000000003E-2</c:v>
                </c:pt>
                <c:pt idx="1">
                  <c:v>3.1E-2</c:v>
                </c:pt>
                <c:pt idx="2">
                  <c:v>1.9E-2</c:v>
                </c:pt>
                <c:pt idx="3">
                  <c:v>0.03</c:v>
                </c:pt>
                <c:pt idx="4">
                  <c:v>2.1000000000000001E-2</c:v>
                </c:pt>
                <c:pt idx="5">
                  <c:v>1.4E-2</c:v>
                </c:pt>
                <c:pt idx="6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B0-4C69-91F4-56539EC22C48}"/>
            </c:ext>
          </c:extLst>
        </c:ser>
        <c:ser>
          <c:idx val="6"/>
          <c:order val="4"/>
          <c:tx>
            <c:strRef>
              <c:f>'1.1.2.'!$I$1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1.1.2.'!$J$9:$P$9</c:f>
              <c:strCache>
                <c:ptCount val="7"/>
                <c:pt idx="0">
                  <c:v>China</c:v>
                </c:pt>
                <c:pt idx="1">
                  <c:v>Poland</c:v>
                </c:pt>
                <c:pt idx="2">
                  <c:v>Russia</c:v>
                </c:pt>
                <c:pt idx="3">
                  <c:v>Turkey</c:v>
                </c:pt>
                <c:pt idx="4">
                  <c:v>USA</c:v>
                </c:pt>
                <c:pt idx="5">
                  <c:v>Euroarea </c:v>
                </c:pt>
                <c:pt idx="6">
                  <c:v>EDE*</c:v>
                </c:pt>
              </c:strCache>
            </c:strRef>
          </c:cat>
          <c:val>
            <c:numRef>
              <c:f>'1.1.2.'!$J$15:$P$15</c:f>
              <c:numCache>
                <c:formatCode>0.0%</c:formatCode>
                <c:ptCount val="7"/>
                <c:pt idx="0">
                  <c:v>5.8999999999999997E-2</c:v>
                </c:pt>
                <c:pt idx="1">
                  <c:v>2.7E-2</c:v>
                </c:pt>
                <c:pt idx="2">
                  <c:v>0.02</c:v>
                </c:pt>
                <c:pt idx="3">
                  <c:v>0.03</c:v>
                </c:pt>
                <c:pt idx="4">
                  <c:v>1.7000000000000001E-2</c:v>
                </c:pt>
                <c:pt idx="5">
                  <c:v>1.4E-2</c:v>
                </c:pt>
                <c:pt idx="6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B0-4C69-91F4-56539EC22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3900280"/>
        <c:axId val="253900672"/>
      </c:barChart>
      <c:catAx>
        <c:axId val="253900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0672"/>
        <c:crosses val="autoZero"/>
        <c:auto val="1"/>
        <c:lblAlgn val="ctr"/>
        <c:lblOffset val="100"/>
        <c:tickLblSkip val="1"/>
        <c:noMultiLvlLbl val="0"/>
      </c:catAx>
      <c:valAx>
        <c:axId val="25390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0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176104370301247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29641960690366E-2"/>
          <c:y val="2.1306159870854473E-2"/>
          <c:w val="0.94480638335038059"/>
          <c:h val="0.7510421354476202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6.'!$H$9</c:f>
              <c:strCache>
                <c:ptCount val="1"/>
                <c:pt idx="0">
                  <c:v>Працюючі кредити у виданій за період іпотец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6.'!$F$10:$F$21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2.6.'!$H$10:$H$21</c:f>
              <c:numCache>
                <c:formatCode>General</c:formatCode>
                <c:ptCount val="12"/>
                <c:pt idx="0">
                  <c:v>82.6</c:v>
                </c:pt>
                <c:pt idx="1">
                  <c:v>69.400000000000006</c:v>
                </c:pt>
                <c:pt idx="2">
                  <c:v>67.3</c:v>
                </c:pt>
                <c:pt idx="3">
                  <c:v>75.2</c:v>
                </c:pt>
                <c:pt idx="4">
                  <c:v>78.2</c:v>
                </c:pt>
                <c:pt idx="5">
                  <c:v>79.3</c:v>
                </c:pt>
                <c:pt idx="6">
                  <c:v>79.7</c:v>
                </c:pt>
                <c:pt idx="7">
                  <c:v>92.5</c:v>
                </c:pt>
                <c:pt idx="8">
                  <c:v>94.1</c:v>
                </c:pt>
                <c:pt idx="9">
                  <c:v>94.2</c:v>
                </c:pt>
                <c:pt idx="10">
                  <c:v>94.8</c:v>
                </c:pt>
                <c:pt idx="11">
                  <c:v>9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F3-4F14-8C00-5355BB3544A9}"/>
            </c:ext>
          </c:extLst>
        </c:ser>
        <c:ser>
          <c:idx val="1"/>
          <c:order val="1"/>
          <c:tx>
            <c:strRef>
              <c:f>'B.2.6.'!$G$9</c:f>
              <c:strCache>
                <c:ptCount val="1"/>
                <c:pt idx="0">
                  <c:v>Дефолтні кредити у виданій за період іпотец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6.'!$F$10:$F$21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2.6.'!$G$10:$G$21</c:f>
              <c:numCache>
                <c:formatCode>General</c:formatCode>
                <c:ptCount val="12"/>
                <c:pt idx="0">
                  <c:v>17.399999999999999</c:v>
                </c:pt>
                <c:pt idx="1">
                  <c:v>30.6</c:v>
                </c:pt>
                <c:pt idx="2">
                  <c:v>32.700000000000003</c:v>
                </c:pt>
                <c:pt idx="3">
                  <c:v>24.8</c:v>
                </c:pt>
                <c:pt idx="4">
                  <c:v>21.8</c:v>
                </c:pt>
                <c:pt idx="5">
                  <c:v>20.7</c:v>
                </c:pt>
                <c:pt idx="6">
                  <c:v>20.3</c:v>
                </c:pt>
                <c:pt idx="7">
                  <c:v>7.5</c:v>
                </c:pt>
                <c:pt idx="8">
                  <c:v>5.9</c:v>
                </c:pt>
                <c:pt idx="9">
                  <c:v>5.8</c:v>
                </c:pt>
                <c:pt idx="10">
                  <c:v>5.2</c:v>
                </c:pt>
                <c:pt idx="1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F3-4F14-8C00-5355BB354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3614368"/>
        <c:axId val="283614760"/>
      </c:barChart>
      <c:lineChart>
        <c:grouping val="standard"/>
        <c:varyColors val="0"/>
        <c:ser>
          <c:idx val="2"/>
          <c:order val="2"/>
          <c:tx>
            <c:strRef>
              <c:f>'B.2.6.'!$I$9</c:f>
              <c:strCache>
                <c:ptCount val="1"/>
                <c:pt idx="0">
                  <c:v>Розрахункова 12-місячна ймовірність дефолту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6.'!$F$10:$F$21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2.6.'!$I$10:$I$21</c:f>
              <c:numCache>
                <c:formatCode>General</c:formatCode>
                <c:ptCount val="12"/>
                <c:pt idx="0">
                  <c:v>5.3</c:v>
                </c:pt>
                <c:pt idx="1">
                  <c:v>10.6</c:v>
                </c:pt>
                <c:pt idx="2">
                  <c:v>12.4</c:v>
                </c:pt>
                <c:pt idx="3">
                  <c:v>9.8000000000000007</c:v>
                </c:pt>
                <c:pt idx="4">
                  <c:v>9.4</c:v>
                </c:pt>
                <c:pt idx="5">
                  <c:v>9.8000000000000007</c:v>
                </c:pt>
                <c:pt idx="6">
                  <c:v>10.7</c:v>
                </c:pt>
                <c:pt idx="7">
                  <c:v>4.3</c:v>
                </c:pt>
                <c:pt idx="8">
                  <c:v>4</c:v>
                </c:pt>
                <c:pt idx="9">
                  <c:v>4.5999999999999996</c:v>
                </c:pt>
                <c:pt idx="10">
                  <c:v>5.2</c:v>
                </c:pt>
                <c:pt idx="11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F3-4F14-8C00-5355BB354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5544"/>
        <c:axId val="283615152"/>
      </c:lineChart>
      <c:catAx>
        <c:axId val="2836143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4760"/>
        <c:crosses val="autoZero"/>
        <c:auto val="1"/>
        <c:lblAlgn val="ctr"/>
        <c:lblOffset val="100"/>
        <c:tickLblSkip val="3"/>
        <c:noMultiLvlLbl val="0"/>
      </c:catAx>
      <c:valAx>
        <c:axId val="283614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4368"/>
        <c:crosses val="autoZero"/>
        <c:crossBetween val="between"/>
        <c:majorUnit val="0.2"/>
      </c:valAx>
      <c:valAx>
        <c:axId val="283615152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3615544"/>
        <c:crosses val="max"/>
        <c:crossBetween val="between"/>
        <c:majorUnit val="4"/>
      </c:valAx>
      <c:catAx>
        <c:axId val="283615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3615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781412644039452"/>
          <c:w val="0.9989550524934383"/>
          <c:h val="0.191755438837690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29641960690366E-2"/>
          <c:y val="2.1306159870854473E-2"/>
          <c:w val="0.94480638335038059"/>
          <c:h val="0.7510421354476202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2.6.'!$H$8</c:f>
              <c:strCache>
                <c:ptCount val="1"/>
                <c:pt idx="0">
                  <c:v>Performing loans issued during the perio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6.'!$E$10:$E$21</c:f>
              <c:strCache>
                <c:ptCount val="12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</c:strCache>
            </c:strRef>
          </c:cat>
          <c:val>
            <c:numRef>
              <c:f>'B.2.6.'!$H$10:$H$21</c:f>
              <c:numCache>
                <c:formatCode>General</c:formatCode>
                <c:ptCount val="12"/>
                <c:pt idx="0">
                  <c:v>82.6</c:v>
                </c:pt>
                <c:pt idx="1">
                  <c:v>69.400000000000006</c:v>
                </c:pt>
                <c:pt idx="2">
                  <c:v>67.3</c:v>
                </c:pt>
                <c:pt idx="3">
                  <c:v>75.2</c:v>
                </c:pt>
                <c:pt idx="4">
                  <c:v>78.2</c:v>
                </c:pt>
                <c:pt idx="5">
                  <c:v>79.3</c:v>
                </c:pt>
                <c:pt idx="6">
                  <c:v>79.7</c:v>
                </c:pt>
                <c:pt idx="7">
                  <c:v>92.5</c:v>
                </c:pt>
                <c:pt idx="8">
                  <c:v>94.1</c:v>
                </c:pt>
                <c:pt idx="9">
                  <c:v>94.2</c:v>
                </c:pt>
                <c:pt idx="10">
                  <c:v>94.8</c:v>
                </c:pt>
                <c:pt idx="11">
                  <c:v>9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E2-4964-AC50-6CA75BF86C04}"/>
            </c:ext>
          </c:extLst>
        </c:ser>
        <c:ser>
          <c:idx val="1"/>
          <c:order val="1"/>
          <c:tx>
            <c:strRef>
              <c:f>'B.2.6.'!$G$8</c:f>
              <c:strCache>
                <c:ptCount val="1"/>
                <c:pt idx="0">
                  <c:v>Default loans issued during the perio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6.'!$E$10:$E$21</c:f>
              <c:strCache>
                <c:ptCount val="12"/>
                <c:pt idx="0">
                  <c:v>Q1.16</c:v>
                </c:pt>
                <c:pt idx="1">
                  <c:v>Q2.16</c:v>
                </c:pt>
                <c:pt idx="2">
                  <c:v>Q3.16</c:v>
                </c:pt>
                <c:pt idx="3">
                  <c:v>Q4.16</c:v>
                </c:pt>
                <c:pt idx="4">
                  <c:v>Q1.17</c:v>
                </c:pt>
                <c:pt idx="5">
                  <c:v>Q2.17</c:v>
                </c:pt>
                <c:pt idx="6">
                  <c:v>Q3.17</c:v>
                </c:pt>
                <c:pt idx="7">
                  <c:v>Q4.17</c:v>
                </c:pt>
                <c:pt idx="8">
                  <c:v>Q1.18</c:v>
                </c:pt>
                <c:pt idx="9">
                  <c:v>Q2.18</c:v>
                </c:pt>
                <c:pt idx="10">
                  <c:v>Q3.18</c:v>
                </c:pt>
                <c:pt idx="11">
                  <c:v>Q4.18</c:v>
                </c:pt>
              </c:strCache>
            </c:strRef>
          </c:cat>
          <c:val>
            <c:numRef>
              <c:f>'B.2.6.'!$G$10:$G$21</c:f>
              <c:numCache>
                <c:formatCode>General</c:formatCode>
                <c:ptCount val="12"/>
                <c:pt idx="0">
                  <c:v>17.399999999999999</c:v>
                </c:pt>
                <c:pt idx="1">
                  <c:v>30.6</c:v>
                </c:pt>
                <c:pt idx="2">
                  <c:v>32.700000000000003</c:v>
                </c:pt>
                <c:pt idx="3">
                  <c:v>24.8</c:v>
                </c:pt>
                <c:pt idx="4">
                  <c:v>21.8</c:v>
                </c:pt>
                <c:pt idx="5">
                  <c:v>20.7</c:v>
                </c:pt>
                <c:pt idx="6">
                  <c:v>20.3</c:v>
                </c:pt>
                <c:pt idx="7">
                  <c:v>7.5</c:v>
                </c:pt>
                <c:pt idx="8">
                  <c:v>5.9</c:v>
                </c:pt>
                <c:pt idx="9">
                  <c:v>5.8</c:v>
                </c:pt>
                <c:pt idx="10">
                  <c:v>5.2</c:v>
                </c:pt>
                <c:pt idx="1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E2-4964-AC50-6CA75BF86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3616328"/>
        <c:axId val="283616720"/>
      </c:barChart>
      <c:lineChart>
        <c:grouping val="standard"/>
        <c:varyColors val="0"/>
        <c:ser>
          <c:idx val="2"/>
          <c:order val="2"/>
          <c:tx>
            <c:strRef>
              <c:f>'B.2.6.'!$I$8</c:f>
              <c:strCache>
                <c:ptCount val="1"/>
                <c:pt idx="0">
                  <c:v>Estimated annual probability of default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6.'!$F$10:$F$21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2.6.'!$I$10:$I$21</c:f>
              <c:numCache>
                <c:formatCode>General</c:formatCode>
                <c:ptCount val="12"/>
                <c:pt idx="0">
                  <c:v>5.3</c:v>
                </c:pt>
                <c:pt idx="1">
                  <c:v>10.6</c:v>
                </c:pt>
                <c:pt idx="2">
                  <c:v>12.4</c:v>
                </c:pt>
                <c:pt idx="3">
                  <c:v>9.8000000000000007</c:v>
                </c:pt>
                <c:pt idx="4">
                  <c:v>9.4</c:v>
                </c:pt>
                <c:pt idx="5">
                  <c:v>9.8000000000000007</c:v>
                </c:pt>
                <c:pt idx="6">
                  <c:v>10.7</c:v>
                </c:pt>
                <c:pt idx="7">
                  <c:v>4.3</c:v>
                </c:pt>
                <c:pt idx="8">
                  <c:v>4</c:v>
                </c:pt>
                <c:pt idx="9">
                  <c:v>4.5999999999999996</c:v>
                </c:pt>
                <c:pt idx="10">
                  <c:v>5.2</c:v>
                </c:pt>
                <c:pt idx="11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E2-4964-AC50-6CA75BF86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7504"/>
        <c:axId val="283617112"/>
      </c:lineChart>
      <c:catAx>
        <c:axId val="2836163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6720"/>
        <c:crosses val="autoZero"/>
        <c:auto val="1"/>
        <c:lblAlgn val="ctr"/>
        <c:lblOffset val="100"/>
        <c:tickLblSkip val="3"/>
        <c:noMultiLvlLbl val="0"/>
      </c:catAx>
      <c:valAx>
        <c:axId val="28361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6328"/>
        <c:crosses val="autoZero"/>
        <c:crossBetween val="between"/>
        <c:majorUnit val="0.2"/>
      </c:valAx>
      <c:valAx>
        <c:axId val="283617112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83617504"/>
        <c:crosses val="max"/>
        <c:crossBetween val="between"/>
        <c:majorUnit val="4"/>
      </c:valAx>
      <c:catAx>
        <c:axId val="283617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36171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781412644039452"/>
          <c:w val="0.9989550524934383"/>
          <c:h val="0.191755438837690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961406756800733E-2"/>
          <c:w val="0.97491858330394998"/>
          <c:h val="0.75772642297442427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4.1.'!$K$8</c:f>
              <c:strCache>
                <c:ptCount val="1"/>
                <c:pt idx="0">
                  <c:v>Реальний наявний дохід населення,  р/р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.'!$I$10:$I$27</c:f>
              <c:strCache>
                <c:ptCount val="18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</c:strCache>
            </c:strRef>
          </c:cat>
          <c:val>
            <c:numRef>
              <c:f>'2.4.1.'!$K$10:$K$27</c:f>
              <c:numCache>
                <c:formatCode>0.0</c:formatCode>
                <c:ptCount val="18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2.7</c:v>
                </c:pt>
                <c:pt idx="5">
                  <c:v>8.6</c:v>
                </c:pt>
                <c:pt idx="6">
                  <c:v>11.3</c:v>
                </c:pt>
                <c:pt idx="7">
                  <c:v>1.8</c:v>
                </c:pt>
                <c:pt idx="8">
                  <c:v>12.3</c:v>
                </c:pt>
                <c:pt idx="9">
                  <c:v>10.7</c:v>
                </c:pt>
                <c:pt idx="10">
                  <c:v>5.6</c:v>
                </c:pt>
                <c:pt idx="11">
                  <c:v>13.6</c:v>
                </c:pt>
                <c:pt idx="12">
                  <c:v>13.3</c:v>
                </c:pt>
                <c:pt idx="13" formatCode="General">
                  <c:v>10.199999999999999</c:v>
                </c:pt>
                <c:pt idx="14" formatCode="General">
                  <c:v>11.1</c:v>
                </c:pt>
                <c:pt idx="15" formatCode="General">
                  <c:v>6.8</c:v>
                </c:pt>
                <c:pt idx="16" formatCode="General">
                  <c:v>7.7</c:v>
                </c:pt>
                <c:pt idx="17" formatCode="General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9E-4495-9063-85ADE1BA5F56}"/>
            </c:ext>
          </c:extLst>
        </c:ser>
        <c:ser>
          <c:idx val="2"/>
          <c:order val="0"/>
          <c:tx>
            <c:strRef>
              <c:f>'2.4.1.'!$J$8</c:f>
              <c:strCache>
                <c:ptCount val="1"/>
                <c:pt idx="0">
                  <c:v>Реальні кінцеві споживчі витрати населення, р/р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.'!$I$10:$I$27</c:f>
              <c:strCache>
                <c:ptCount val="18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</c:strCache>
            </c:strRef>
          </c:cat>
          <c:val>
            <c:numRef>
              <c:f>'2.4.1.'!$J$10:$J$27</c:f>
              <c:numCache>
                <c:formatCode>0.0</c:formatCode>
                <c:ptCount val="18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8</c:v>
                </c:pt>
                <c:pt idx="5">
                  <c:v>4.5999999999999996</c:v>
                </c:pt>
                <c:pt idx="6">
                  <c:v>5.3</c:v>
                </c:pt>
                <c:pt idx="7">
                  <c:v>2.7</c:v>
                </c:pt>
                <c:pt idx="8">
                  <c:v>6.2</c:v>
                </c:pt>
                <c:pt idx="9">
                  <c:v>12</c:v>
                </c:pt>
                <c:pt idx="10">
                  <c:v>7.5</c:v>
                </c:pt>
                <c:pt idx="11">
                  <c:v>12.2</c:v>
                </c:pt>
                <c:pt idx="12" formatCode="General">
                  <c:v>8.1999999999999993</c:v>
                </c:pt>
                <c:pt idx="13" formatCode="General">
                  <c:v>6.9</c:v>
                </c:pt>
                <c:pt idx="14" formatCode="General">
                  <c:v>11.7</c:v>
                </c:pt>
                <c:pt idx="15" formatCode="General">
                  <c:v>8.5</c:v>
                </c:pt>
                <c:pt idx="16" formatCode="General">
                  <c:v>10.7</c:v>
                </c:pt>
                <c:pt idx="17" formatCode="General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9E-4495-9063-85ADE1BA5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3618288"/>
        <c:axId val="283618680"/>
        <c:extLst/>
      </c:barChart>
      <c:lineChart>
        <c:grouping val="standard"/>
        <c:varyColors val="0"/>
        <c:ser>
          <c:idx val="6"/>
          <c:order val="2"/>
          <c:tx>
            <c:strRef>
              <c:f>'2.4.1.'!$L$8</c:f>
              <c:strCache>
                <c:ptCount val="1"/>
                <c:pt idx="0">
                  <c:v>Безробіття* (кумулятивно; МОП) (п. 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1.'!$I$10:$I$27</c:f>
              <c:strCache>
                <c:ptCount val="18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</c:strCache>
            </c:strRef>
          </c:cat>
          <c:val>
            <c:numRef>
              <c:f>'2.4.1.'!$L$10:$L$27</c:f>
              <c:numCache>
                <c:formatCode>General</c:formatCode>
                <c:ptCount val="18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 formatCode="0.0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 formatCode="0.0">
                  <c:v>10</c:v>
                </c:pt>
                <c:pt idx="13">
                  <c:v>9.3000000000000007</c:v>
                </c:pt>
                <c:pt idx="14" formatCode="0.0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9E-4495-9063-85ADE1BA5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19464"/>
        <c:axId val="283619072"/>
        <c:extLst/>
      </c:lineChart>
      <c:catAx>
        <c:axId val="28361828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8680"/>
        <c:crosses val="autoZero"/>
        <c:auto val="1"/>
        <c:lblAlgn val="ctr"/>
        <c:lblOffset val="100"/>
        <c:tickLblSkip val="1"/>
        <c:noMultiLvlLbl val="0"/>
      </c:catAx>
      <c:valAx>
        <c:axId val="28361868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8288"/>
        <c:crosses val="autoZero"/>
        <c:crossBetween val="between"/>
        <c:majorUnit val="10"/>
        <c:dispUnits>
          <c:builtInUnit val="hundreds"/>
        </c:dispUnits>
      </c:valAx>
      <c:valAx>
        <c:axId val="28361907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19464"/>
        <c:crosses val="max"/>
        <c:crossBetween val="between"/>
        <c:majorUnit val="1"/>
        <c:dispUnits>
          <c:builtInUnit val="hundreds"/>
        </c:dispUnits>
      </c:valAx>
      <c:catAx>
        <c:axId val="28361946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8361907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433714513965422E-2"/>
          <c:y val="0.77084606455952076"/>
          <c:w val="0.92534645194951193"/>
          <c:h val="0.20665266081120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961406756800733E-2"/>
          <c:w val="0.97491858330394998"/>
          <c:h val="0.75772642297442427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4.1.'!$K$9</c:f>
              <c:strCache>
                <c:ptCount val="1"/>
                <c:pt idx="0">
                  <c:v>Household real disposable income, yoy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1.'!$K$10:$K$27</c:f>
              <c:numCache>
                <c:formatCode>0.0</c:formatCode>
                <c:ptCount val="18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2.7</c:v>
                </c:pt>
                <c:pt idx="5">
                  <c:v>8.6</c:v>
                </c:pt>
                <c:pt idx="6">
                  <c:v>11.3</c:v>
                </c:pt>
                <c:pt idx="7">
                  <c:v>1.8</c:v>
                </c:pt>
                <c:pt idx="8">
                  <c:v>12.3</c:v>
                </c:pt>
                <c:pt idx="9">
                  <c:v>10.7</c:v>
                </c:pt>
                <c:pt idx="10">
                  <c:v>5.6</c:v>
                </c:pt>
                <c:pt idx="11">
                  <c:v>13.6</c:v>
                </c:pt>
                <c:pt idx="12">
                  <c:v>13.3</c:v>
                </c:pt>
                <c:pt idx="13" formatCode="General">
                  <c:v>10.199999999999999</c:v>
                </c:pt>
                <c:pt idx="14" formatCode="General">
                  <c:v>11.1</c:v>
                </c:pt>
                <c:pt idx="15" formatCode="General">
                  <c:v>6.8</c:v>
                </c:pt>
                <c:pt idx="16" formatCode="General">
                  <c:v>7.7</c:v>
                </c:pt>
                <c:pt idx="17" formatCode="General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D-4991-BE71-4E8E88802411}"/>
            </c:ext>
          </c:extLst>
        </c:ser>
        <c:ser>
          <c:idx val="2"/>
          <c:order val="0"/>
          <c:tx>
            <c:strRef>
              <c:f>'2.4.1.'!$J$9</c:f>
              <c:strCache>
                <c:ptCount val="1"/>
                <c:pt idx="0">
                  <c:v>Household real final consumption expenditure, yoy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1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1.'!$J$10:$J$27</c:f>
              <c:numCache>
                <c:formatCode>0.0</c:formatCode>
                <c:ptCount val="18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8</c:v>
                </c:pt>
                <c:pt idx="5">
                  <c:v>4.5999999999999996</c:v>
                </c:pt>
                <c:pt idx="6">
                  <c:v>5.3</c:v>
                </c:pt>
                <c:pt idx="7">
                  <c:v>2.7</c:v>
                </c:pt>
                <c:pt idx="8">
                  <c:v>6.2</c:v>
                </c:pt>
                <c:pt idx="9">
                  <c:v>12</c:v>
                </c:pt>
                <c:pt idx="10">
                  <c:v>7.5</c:v>
                </c:pt>
                <c:pt idx="11">
                  <c:v>12.2</c:v>
                </c:pt>
                <c:pt idx="12" formatCode="General">
                  <c:v>8.1999999999999993</c:v>
                </c:pt>
                <c:pt idx="13" formatCode="General">
                  <c:v>6.9</c:v>
                </c:pt>
                <c:pt idx="14" formatCode="General">
                  <c:v>11.7</c:v>
                </c:pt>
                <c:pt idx="15" formatCode="General">
                  <c:v>8.5</c:v>
                </c:pt>
                <c:pt idx="16" formatCode="General">
                  <c:v>10.7</c:v>
                </c:pt>
                <c:pt idx="17" formatCode="General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8D-4991-BE71-4E8E88802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3620248"/>
        <c:axId val="283620640"/>
        <c:extLst/>
      </c:barChart>
      <c:lineChart>
        <c:grouping val="standard"/>
        <c:varyColors val="0"/>
        <c:ser>
          <c:idx val="6"/>
          <c:order val="2"/>
          <c:tx>
            <c:strRef>
              <c:f>'2.4.1.'!$L$9</c:f>
              <c:strCache>
                <c:ptCount val="1"/>
                <c:pt idx="0">
                  <c:v>Unemployment* (cumulatively; ILO)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1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1.'!$L$10:$L$27</c:f>
              <c:numCache>
                <c:formatCode>General</c:formatCode>
                <c:ptCount val="18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 formatCode="0.0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 formatCode="0.0">
                  <c:v>10</c:v>
                </c:pt>
                <c:pt idx="13">
                  <c:v>9.3000000000000007</c:v>
                </c:pt>
                <c:pt idx="14" formatCode="0.0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8D-4991-BE71-4E8E88802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21424"/>
        <c:axId val="283621032"/>
        <c:extLst/>
      </c:lineChart>
      <c:catAx>
        <c:axId val="28362024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0640"/>
        <c:crosses val="autoZero"/>
        <c:auto val="1"/>
        <c:lblAlgn val="ctr"/>
        <c:lblOffset val="100"/>
        <c:tickLblSkip val="1"/>
        <c:noMultiLvlLbl val="0"/>
      </c:catAx>
      <c:valAx>
        <c:axId val="28362064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0248"/>
        <c:crosses val="autoZero"/>
        <c:crossBetween val="between"/>
        <c:majorUnit val="10"/>
        <c:dispUnits>
          <c:builtInUnit val="hundreds"/>
        </c:dispUnits>
      </c:valAx>
      <c:valAx>
        <c:axId val="28362103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1424"/>
        <c:crosses val="max"/>
        <c:crossBetween val="between"/>
        <c:majorUnit val="1"/>
        <c:dispUnits>
          <c:builtInUnit val="hundreds"/>
        </c:dispUnits>
      </c:valAx>
      <c:catAx>
        <c:axId val="2836214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8362103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433714513965422E-2"/>
          <c:y val="0.77084606455952076"/>
          <c:w val="0.92534645194951193"/>
          <c:h val="0.20665266081120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58860228877349E-2"/>
          <c:y val="2.0361480407886948E-2"/>
          <c:w val="0.94799474810322815"/>
          <c:h val="0.6719288534602693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4.2.'!$M$8</c:f>
              <c:strCache>
                <c:ptCount val="1"/>
                <c:pt idx="0">
                  <c:v>Податки, інші обов'язкові платежі, в. п.</c:v>
                </c:pt>
              </c:strCache>
            </c:strRef>
          </c:tx>
          <c:spPr>
            <a:solidFill>
              <a:srgbClr val="DC4B64"/>
            </a:solidFill>
            <a:effectLst/>
            <a:extLst/>
          </c:spPr>
          <c:invertIfNegative val="0"/>
          <c:cat>
            <c:strRef>
              <c:f>'2.4.2.'!$H$10:$H$23</c:f>
              <c:strCache>
                <c:ptCount val="14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</c:strCache>
            </c:strRef>
          </c:cat>
          <c:val>
            <c:numRef>
              <c:f>'2.4.2.'!$M$10:$M$23</c:f>
              <c:numCache>
                <c:formatCode>0.0</c:formatCode>
                <c:ptCount val="14"/>
                <c:pt idx="0">
                  <c:v>0.5</c:v>
                </c:pt>
                <c:pt idx="1">
                  <c:v>-1.3</c:v>
                </c:pt>
                <c:pt idx="2">
                  <c:v>-1.7</c:v>
                </c:pt>
                <c:pt idx="3">
                  <c:v>-0.6</c:v>
                </c:pt>
                <c:pt idx="4">
                  <c:v>-1.8</c:v>
                </c:pt>
                <c:pt idx="5">
                  <c:v>-2.1</c:v>
                </c:pt>
                <c:pt idx="6">
                  <c:v>-1.6</c:v>
                </c:pt>
                <c:pt idx="7">
                  <c:v>-1.9</c:v>
                </c:pt>
                <c:pt idx="8">
                  <c:v>-1.3</c:v>
                </c:pt>
                <c:pt idx="9">
                  <c:v>-1.3</c:v>
                </c:pt>
                <c:pt idx="10">
                  <c:v>-1.3</c:v>
                </c:pt>
                <c:pt idx="11">
                  <c:v>-0.7</c:v>
                </c:pt>
                <c:pt idx="12">
                  <c:v>-1.2</c:v>
                </c:pt>
                <c:pt idx="13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B7-4C52-B0DD-DED01D1D4F22}"/>
            </c:ext>
          </c:extLst>
        </c:ser>
        <c:ser>
          <c:idx val="4"/>
          <c:order val="1"/>
          <c:tx>
            <c:strRef>
              <c:f>'2.4.2.'!$L$8</c:f>
              <c:strCache>
                <c:ptCount val="1"/>
                <c:pt idx="0">
                  <c:v>Інші види наявного доходу*, в. п.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2.4.2.'!$L$10:$L$23</c:f>
              <c:numCache>
                <c:formatCode>0.0</c:formatCode>
                <c:ptCount val="14"/>
                <c:pt idx="0">
                  <c:v>-3</c:v>
                </c:pt>
                <c:pt idx="1">
                  <c:v>0</c:v>
                </c:pt>
                <c:pt idx="2">
                  <c:v>1.4</c:v>
                </c:pt>
                <c:pt idx="3">
                  <c:v>-1.1000000000000001</c:v>
                </c:pt>
                <c:pt idx="4">
                  <c:v>1.5</c:v>
                </c:pt>
                <c:pt idx="5">
                  <c:v>0</c:v>
                </c:pt>
                <c:pt idx="6">
                  <c:v>-0.5</c:v>
                </c:pt>
                <c:pt idx="7">
                  <c:v>0.1</c:v>
                </c:pt>
                <c:pt idx="8">
                  <c:v>-1.5</c:v>
                </c:pt>
                <c:pt idx="9">
                  <c:v>-1.3</c:v>
                </c:pt>
                <c:pt idx="10">
                  <c:v>-0.3</c:v>
                </c:pt>
                <c:pt idx="11">
                  <c:v>1.5</c:v>
                </c:pt>
                <c:pt idx="12">
                  <c:v>-0.9</c:v>
                </c:pt>
                <c:pt idx="1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B7-4C52-B0DD-DED01D1D4F22}"/>
            </c:ext>
          </c:extLst>
        </c:ser>
        <c:ser>
          <c:idx val="2"/>
          <c:order val="2"/>
          <c:tx>
            <c:strRef>
              <c:f>'2.4.2.'!$K$8</c:f>
              <c:strCache>
                <c:ptCount val="1"/>
                <c:pt idx="0">
                  <c:v>Соціальні допомоги, в. п.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.'!$H$10:$H$23</c:f>
              <c:strCache>
                <c:ptCount val="14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</c:strCache>
            </c:strRef>
          </c:cat>
          <c:val>
            <c:numRef>
              <c:f>'2.4.2.'!$K$10:$K$23</c:f>
              <c:numCache>
                <c:formatCode>0.0</c:formatCode>
                <c:ptCount val="14"/>
                <c:pt idx="0">
                  <c:v>-7.6</c:v>
                </c:pt>
                <c:pt idx="1">
                  <c:v>-0.5</c:v>
                </c:pt>
                <c:pt idx="2">
                  <c:v>-0.3</c:v>
                </c:pt>
                <c:pt idx="3">
                  <c:v>-2.6</c:v>
                </c:pt>
                <c:pt idx="4">
                  <c:v>0.3</c:v>
                </c:pt>
                <c:pt idx="5">
                  <c:v>-0.6</c:v>
                </c:pt>
                <c:pt idx="6">
                  <c:v>-0.9</c:v>
                </c:pt>
                <c:pt idx="7">
                  <c:v>1.8</c:v>
                </c:pt>
                <c:pt idx="8">
                  <c:v>3.7</c:v>
                </c:pt>
                <c:pt idx="9">
                  <c:v>3.3</c:v>
                </c:pt>
                <c:pt idx="10">
                  <c:v>3.1</c:v>
                </c:pt>
                <c:pt idx="11">
                  <c:v>-2.8</c:v>
                </c:pt>
                <c:pt idx="12">
                  <c:v>2.2999999999999998</c:v>
                </c:pt>
                <c:pt idx="1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B7-4C52-B0DD-DED01D1D4F22}"/>
            </c:ext>
          </c:extLst>
        </c:ser>
        <c:ser>
          <c:idx val="1"/>
          <c:order val="3"/>
          <c:tx>
            <c:strRef>
              <c:f>'2.4.2.'!$J$8</c:f>
              <c:strCache>
                <c:ptCount val="1"/>
                <c:pt idx="0">
                  <c:v>Прибуток та змішаний дохід, в. 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.'!$H$10:$H$23</c:f>
              <c:strCache>
                <c:ptCount val="14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</c:strCache>
            </c:strRef>
          </c:cat>
          <c:val>
            <c:numRef>
              <c:f>'2.4.2.'!$J$10:$J$23</c:f>
              <c:numCache>
                <c:formatCode>0.0</c:formatCode>
                <c:ptCount val="14"/>
                <c:pt idx="0">
                  <c:v>-1.7</c:v>
                </c:pt>
                <c:pt idx="1">
                  <c:v>1.3</c:v>
                </c:pt>
                <c:pt idx="2">
                  <c:v>1.3</c:v>
                </c:pt>
                <c:pt idx="3">
                  <c:v>1.7</c:v>
                </c:pt>
                <c:pt idx="4">
                  <c:v>3.8</c:v>
                </c:pt>
                <c:pt idx="5">
                  <c:v>2.9</c:v>
                </c:pt>
                <c:pt idx="6">
                  <c:v>0.8</c:v>
                </c:pt>
                <c:pt idx="7">
                  <c:v>3.4</c:v>
                </c:pt>
                <c:pt idx="8">
                  <c:v>1.6</c:v>
                </c:pt>
                <c:pt idx="9">
                  <c:v>1.3</c:v>
                </c:pt>
                <c:pt idx="10">
                  <c:v>1.3</c:v>
                </c:pt>
                <c:pt idx="11">
                  <c:v>1</c:v>
                </c:pt>
                <c:pt idx="12">
                  <c:v>2</c:v>
                </c:pt>
                <c:pt idx="1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B7-4C52-B0DD-DED01D1D4F22}"/>
            </c:ext>
          </c:extLst>
        </c:ser>
        <c:ser>
          <c:idx val="0"/>
          <c:order val="5"/>
          <c:tx>
            <c:strRef>
              <c:f>'2.4.2.'!$I$8</c:f>
              <c:strCache>
                <c:ptCount val="1"/>
                <c:pt idx="0">
                  <c:v>Заробітна плата, в. п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2.'!$H$10:$H$23</c:f>
              <c:strCache>
                <c:ptCount val="14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</c:strCache>
            </c:strRef>
          </c:cat>
          <c:val>
            <c:numRef>
              <c:f>'2.4.2.'!$I$10:$I$23</c:f>
              <c:numCache>
                <c:formatCode>0.0</c:formatCode>
                <c:ptCount val="14"/>
                <c:pt idx="0">
                  <c:v>-0.6</c:v>
                </c:pt>
                <c:pt idx="1">
                  <c:v>10</c:v>
                </c:pt>
                <c:pt idx="2">
                  <c:v>11.8</c:v>
                </c:pt>
                <c:pt idx="3">
                  <c:v>6.4</c:v>
                </c:pt>
                <c:pt idx="4">
                  <c:v>9</c:v>
                </c:pt>
                <c:pt idx="5">
                  <c:v>11.3</c:v>
                </c:pt>
                <c:pt idx="6">
                  <c:v>9.3000000000000007</c:v>
                </c:pt>
                <c:pt idx="7">
                  <c:v>10.7</c:v>
                </c:pt>
                <c:pt idx="8">
                  <c:v>10.1</c:v>
                </c:pt>
                <c:pt idx="9">
                  <c:v>8.8000000000000007</c:v>
                </c:pt>
                <c:pt idx="10">
                  <c:v>9.6999999999999993</c:v>
                </c:pt>
                <c:pt idx="11">
                  <c:v>4.3</c:v>
                </c:pt>
                <c:pt idx="12">
                  <c:v>5.0999999999999996</c:v>
                </c:pt>
                <c:pt idx="1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B7-4C52-B0DD-DED01D1D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83622208"/>
        <c:axId val="283622600"/>
      </c:barChart>
      <c:lineChart>
        <c:grouping val="standard"/>
        <c:varyColors val="0"/>
        <c:ser>
          <c:idx val="5"/>
          <c:order val="4"/>
          <c:tx>
            <c:strRef>
              <c:f>'2.4.2.'!$N$8</c:f>
              <c:strCache>
                <c:ptCount val="1"/>
                <c:pt idx="0">
                  <c:v>Реальний наявний дохід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dLbls>
            <c:dLbl>
              <c:idx val="13"/>
              <c:layout>
                <c:manualLayout>
                  <c:x val="-3.2055939597811708E-2"/>
                  <c:y val="-6.50209113622193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B7-4C52-B0DD-DED01D1D4F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2.4.2.'!$N$10:$N$23</c:f>
              <c:numCache>
                <c:formatCode>0.0</c:formatCode>
                <c:ptCount val="14"/>
                <c:pt idx="0">
                  <c:v>-12.7</c:v>
                </c:pt>
                <c:pt idx="1">
                  <c:v>8.6</c:v>
                </c:pt>
                <c:pt idx="2">
                  <c:v>11.4</c:v>
                </c:pt>
                <c:pt idx="3">
                  <c:v>1.8</c:v>
                </c:pt>
                <c:pt idx="4">
                  <c:v>12.3</c:v>
                </c:pt>
                <c:pt idx="5">
                  <c:v>10.7</c:v>
                </c:pt>
                <c:pt idx="6">
                  <c:v>5.6</c:v>
                </c:pt>
                <c:pt idx="7">
                  <c:v>13.6</c:v>
                </c:pt>
                <c:pt idx="8">
                  <c:v>13.3</c:v>
                </c:pt>
                <c:pt idx="9">
                  <c:v>10.1</c:v>
                </c:pt>
                <c:pt idx="10">
                  <c:v>11.1</c:v>
                </c:pt>
                <c:pt idx="11">
                  <c:v>2.8</c:v>
                </c:pt>
                <c:pt idx="12">
                  <c:v>7.7</c:v>
                </c:pt>
                <c:pt idx="13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B7-4C52-B0DD-DED01D1D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22208"/>
        <c:axId val="283622600"/>
      </c:lineChart>
      <c:catAx>
        <c:axId val="2836222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2600"/>
        <c:crossesAt val="-15"/>
        <c:auto val="1"/>
        <c:lblAlgn val="ctr"/>
        <c:lblOffset val="100"/>
        <c:tickMarkSkip val="1"/>
        <c:noMultiLvlLbl val="0"/>
      </c:catAx>
      <c:valAx>
        <c:axId val="283622600"/>
        <c:scaling>
          <c:orientation val="minMax"/>
          <c:max val="2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220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17720457754699E-2"/>
          <c:y val="0.69229033386815619"/>
          <c:w val="0.9272961728171315"/>
          <c:h val="0.290151095812389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58860228877349E-2"/>
          <c:y val="2.0361480407886948E-2"/>
          <c:w val="0.94799474810322815"/>
          <c:h val="0.6719288534602693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4.2.'!$M$9</c:f>
              <c:strCache>
                <c:ptCount val="1"/>
                <c:pt idx="0">
                  <c:v>Taxes, social contributions, pp</c:v>
                </c:pt>
              </c:strCache>
            </c:strRef>
          </c:tx>
          <c:spPr>
            <a:solidFill>
              <a:srgbClr val="DC4B64"/>
            </a:solidFill>
            <a:effectLst/>
            <a:extLst/>
          </c:spPr>
          <c:invertIfNegative val="0"/>
          <c:cat>
            <c:strRef>
              <c:f>'2.4.2.'!$G$10:$G$23</c:f>
              <c:strCache>
                <c:ptCount val="14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</c:strCache>
            </c:strRef>
          </c:cat>
          <c:val>
            <c:numRef>
              <c:f>'2.4.2.'!$M$10:$M$23</c:f>
              <c:numCache>
                <c:formatCode>0.0</c:formatCode>
                <c:ptCount val="14"/>
                <c:pt idx="0">
                  <c:v>0.5</c:v>
                </c:pt>
                <c:pt idx="1">
                  <c:v>-1.3</c:v>
                </c:pt>
                <c:pt idx="2">
                  <c:v>-1.7</c:v>
                </c:pt>
                <c:pt idx="3">
                  <c:v>-0.6</c:v>
                </c:pt>
                <c:pt idx="4">
                  <c:v>-1.8</c:v>
                </c:pt>
                <c:pt idx="5">
                  <c:v>-2.1</c:v>
                </c:pt>
                <c:pt idx="6">
                  <c:v>-1.6</c:v>
                </c:pt>
                <c:pt idx="7">
                  <c:v>-1.9</c:v>
                </c:pt>
                <c:pt idx="8">
                  <c:v>-1.3</c:v>
                </c:pt>
                <c:pt idx="9">
                  <c:v>-1.3</c:v>
                </c:pt>
                <c:pt idx="10">
                  <c:v>-1.3</c:v>
                </c:pt>
                <c:pt idx="11">
                  <c:v>-0.7</c:v>
                </c:pt>
                <c:pt idx="12">
                  <c:v>-1.2</c:v>
                </c:pt>
                <c:pt idx="13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49-4AD8-93F4-44160AF008D7}"/>
            </c:ext>
          </c:extLst>
        </c:ser>
        <c:ser>
          <c:idx val="4"/>
          <c:order val="1"/>
          <c:tx>
            <c:strRef>
              <c:f>'2.4.2.'!$L$9</c:f>
              <c:strCache>
                <c:ptCount val="1"/>
                <c:pt idx="0">
                  <c:v>Оther types of dispоsable income*, pp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2.4.2.'!$G$10:$G$23</c:f>
              <c:strCache>
                <c:ptCount val="14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</c:strCache>
            </c:strRef>
          </c:cat>
          <c:val>
            <c:numRef>
              <c:f>'2.4.2.'!$L$10:$L$23</c:f>
              <c:numCache>
                <c:formatCode>0.0</c:formatCode>
                <c:ptCount val="14"/>
                <c:pt idx="0">
                  <c:v>-3</c:v>
                </c:pt>
                <c:pt idx="1">
                  <c:v>0</c:v>
                </c:pt>
                <c:pt idx="2">
                  <c:v>1.4</c:v>
                </c:pt>
                <c:pt idx="3">
                  <c:v>-1.1000000000000001</c:v>
                </c:pt>
                <c:pt idx="4">
                  <c:v>1.5</c:v>
                </c:pt>
                <c:pt idx="5">
                  <c:v>0</c:v>
                </c:pt>
                <c:pt idx="6">
                  <c:v>-0.5</c:v>
                </c:pt>
                <c:pt idx="7">
                  <c:v>0.1</c:v>
                </c:pt>
                <c:pt idx="8">
                  <c:v>-1.5</c:v>
                </c:pt>
                <c:pt idx="9">
                  <c:v>-1.3</c:v>
                </c:pt>
                <c:pt idx="10">
                  <c:v>-0.3</c:v>
                </c:pt>
                <c:pt idx="11">
                  <c:v>1.5</c:v>
                </c:pt>
                <c:pt idx="12">
                  <c:v>-0.9</c:v>
                </c:pt>
                <c:pt idx="1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49-4AD8-93F4-44160AF008D7}"/>
            </c:ext>
          </c:extLst>
        </c:ser>
        <c:ser>
          <c:idx val="2"/>
          <c:order val="2"/>
          <c:tx>
            <c:strRef>
              <c:f>'2.4.2.'!$K$9</c:f>
              <c:strCache>
                <c:ptCount val="1"/>
                <c:pt idx="0">
                  <c:v>Social benefits, p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.'!$G$10:$G$23</c:f>
              <c:strCache>
                <c:ptCount val="14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</c:strCache>
            </c:strRef>
          </c:cat>
          <c:val>
            <c:numRef>
              <c:f>'2.4.2.'!$K$10:$K$23</c:f>
              <c:numCache>
                <c:formatCode>0.0</c:formatCode>
                <c:ptCount val="14"/>
                <c:pt idx="0">
                  <c:v>-7.6</c:v>
                </c:pt>
                <c:pt idx="1">
                  <c:v>-0.5</c:v>
                </c:pt>
                <c:pt idx="2">
                  <c:v>-0.3</c:v>
                </c:pt>
                <c:pt idx="3">
                  <c:v>-2.6</c:v>
                </c:pt>
                <c:pt idx="4">
                  <c:v>0.3</c:v>
                </c:pt>
                <c:pt idx="5">
                  <c:v>-0.6</c:v>
                </c:pt>
                <c:pt idx="6">
                  <c:v>-0.9</c:v>
                </c:pt>
                <c:pt idx="7">
                  <c:v>1.8</c:v>
                </c:pt>
                <c:pt idx="8">
                  <c:v>3.7</c:v>
                </c:pt>
                <c:pt idx="9">
                  <c:v>3.3</c:v>
                </c:pt>
                <c:pt idx="10">
                  <c:v>3.1</c:v>
                </c:pt>
                <c:pt idx="11">
                  <c:v>-2.8</c:v>
                </c:pt>
                <c:pt idx="12">
                  <c:v>2.2999999999999998</c:v>
                </c:pt>
                <c:pt idx="1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49-4AD8-93F4-44160AF008D7}"/>
            </c:ext>
          </c:extLst>
        </c:ser>
        <c:ser>
          <c:idx val="1"/>
          <c:order val="3"/>
          <c:tx>
            <c:strRef>
              <c:f>'2.4.2.'!$J$9</c:f>
              <c:strCache>
                <c:ptCount val="1"/>
                <c:pt idx="0">
                  <c:v>Profit and mixed income, pp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.'!$G$10:$G$23</c:f>
              <c:strCache>
                <c:ptCount val="14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</c:strCache>
            </c:strRef>
          </c:cat>
          <c:val>
            <c:numRef>
              <c:f>'2.4.2.'!$J$10:$J$23</c:f>
              <c:numCache>
                <c:formatCode>0.0</c:formatCode>
                <c:ptCount val="14"/>
                <c:pt idx="0">
                  <c:v>-1.7</c:v>
                </c:pt>
                <c:pt idx="1">
                  <c:v>1.3</c:v>
                </c:pt>
                <c:pt idx="2">
                  <c:v>1.3</c:v>
                </c:pt>
                <c:pt idx="3">
                  <c:v>1.7</c:v>
                </c:pt>
                <c:pt idx="4">
                  <c:v>3.8</c:v>
                </c:pt>
                <c:pt idx="5">
                  <c:v>2.9</c:v>
                </c:pt>
                <c:pt idx="6">
                  <c:v>0.8</c:v>
                </c:pt>
                <c:pt idx="7">
                  <c:v>3.4</c:v>
                </c:pt>
                <c:pt idx="8">
                  <c:v>1.6</c:v>
                </c:pt>
                <c:pt idx="9">
                  <c:v>1.3</c:v>
                </c:pt>
                <c:pt idx="10">
                  <c:v>1.3</c:v>
                </c:pt>
                <c:pt idx="11">
                  <c:v>1</c:v>
                </c:pt>
                <c:pt idx="12">
                  <c:v>2</c:v>
                </c:pt>
                <c:pt idx="1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49-4AD8-93F4-44160AF008D7}"/>
            </c:ext>
          </c:extLst>
        </c:ser>
        <c:ser>
          <c:idx val="0"/>
          <c:order val="5"/>
          <c:tx>
            <c:strRef>
              <c:f>'2.4.2.'!$I$9</c:f>
              <c:strCache>
                <c:ptCount val="1"/>
                <c:pt idx="0">
                  <c:v>Wages and salaries, pp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2.'!$G$10:$G$23</c:f>
              <c:strCache>
                <c:ptCount val="14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</c:strCache>
            </c:strRef>
          </c:cat>
          <c:val>
            <c:numRef>
              <c:f>'2.4.2.'!$I$10:$I$23</c:f>
              <c:numCache>
                <c:formatCode>0.0</c:formatCode>
                <c:ptCount val="14"/>
                <c:pt idx="0">
                  <c:v>-0.6</c:v>
                </c:pt>
                <c:pt idx="1">
                  <c:v>10</c:v>
                </c:pt>
                <c:pt idx="2">
                  <c:v>11.8</c:v>
                </c:pt>
                <c:pt idx="3">
                  <c:v>6.4</c:v>
                </c:pt>
                <c:pt idx="4">
                  <c:v>9</c:v>
                </c:pt>
                <c:pt idx="5">
                  <c:v>11.3</c:v>
                </c:pt>
                <c:pt idx="6">
                  <c:v>9.3000000000000007</c:v>
                </c:pt>
                <c:pt idx="7">
                  <c:v>10.7</c:v>
                </c:pt>
                <c:pt idx="8">
                  <c:v>10.1</c:v>
                </c:pt>
                <c:pt idx="9">
                  <c:v>8.8000000000000007</c:v>
                </c:pt>
                <c:pt idx="10">
                  <c:v>9.6999999999999993</c:v>
                </c:pt>
                <c:pt idx="11">
                  <c:v>4.3</c:v>
                </c:pt>
                <c:pt idx="12">
                  <c:v>5.0999999999999996</c:v>
                </c:pt>
                <c:pt idx="1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49-4AD8-93F4-44160AF00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83623384"/>
        <c:axId val="283623776"/>
      </c:barChart>
      <c:lineChart>
        <c:grouping val="standard"/>
        <c:varyColors val="0"/>
        <c:ser>
          <c:idx val="5"/>
          <c:order val="4"/>
          <c:tx>
            <c:strRef>
              <c:f>'2.4.2.'!$N$9</c:f>
              <c:strCache>
                <c:ptCount val="1"/>
                <c:pt idx="0">
                  <c:v>Real dispоsable income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dLbls>
            <c:dLbl>
              <c:idx val="13"/>
              <c:layout>
                <c:manualLayout>
                  <c:x val="-3.2055939597811708E-2"/>
                  <c:y val="-6.50209113622193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B49-4AD8-93F4-44160AF008D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2.4.2.'!$N$10:$N$23</c:f>
              <c:numCache>
                <c:formatCode>0.0</c:formatCode>
                <c:ptCount val="14"/>
                <c:pt idx="0">
                  <c:v>-12.7</c:v>
                </c:pt>
                <c:pt idx="1">
                  <c:v>8.6</c:v>
                </c:pt>
                <c:pt idx="2">
                  <c:v>11.4</c:v>
                </c:pt>
                <c:pt idx="3">
                  <c:v>1.8</c:v>
                </c:pt>
                <c:pt idx="4">
                  <c:v>12.3</c:v>
                </c:pt>
                <c:pt idx="5">
                  <c:v>10.7</c:v>
                </c:pt>
                <c:pt idx="6">
                  <c:v>5.6</c:v>
                </c:pt>
                <c:pt idx="7">
                  <c:v>13.6</c:v>
                </c:pt>
                <c:pt idx="8">
                  <c:v>13.3</c:v>
                </c:pt>
                <c:pt idx="9">
                  <c:v>10.1</c:v>
                </c:pt>
                <c:pt idx="10">
                  <c:v>11.1</c:v>
                </c:pt>
                <c:pt idx="11">
                  <c:v>2.8</c:v>
                </c:pt>
                <c:pt idx="12">
                  <c:v>7.7</c:v>
                </c:pt>
                <c:pt idx="13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49-4AD8-93F4-44160AF00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623384"/>
        <c:axId val="283623776"/>
      </c:lineChart>
      <c:catAx>
        <c:axId val="283623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3776"/>
        <c:crossesAt val="-15"/>
        <c:auto val="1"/>
        <c:lblAlgn val="ctr"/>
        <c:lblOffset val="100"/>
        <c:noMultiLvlLbl val="0"/>
      </c:catAx>
      <c:valAx>
        <c:axId val="283623776"/>
        <c:scaling>
          <c:orientation val="minMax"/>
          <c:max val="2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33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17720457754699E-2"/>
          <c:y val="0.69229033386815619"/>
          <c:w val="0.9272961728171315"/>
          <c:h val="0.290151095812389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11286089239"/>
          <c:y val="4.356382978723404E-2"/>
          <c:w val="0.79959744094488194"/>
          <c:h val="0.6520416562773356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3.'!$J$8</c:f>
              <c:strCache>
                <c:ptCount val="1"/>
                <c:pt idx="0">
                  <c:v>Зарплата, виплачена резидентами України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3.'!$H$10:$H$14</c:f>
              <c:strCache>
                <c:ptCount val="5"/>
                <c:pt idx="0">
                  <c:v>I півр. 2015</c:v>
                </c:pt>
                <c:pt idx="1">
                  <c:v>I півр. 2016</c:v>
                </c:pt>
                <c:pt idx="2">
                  <c:v>I півр. 2017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4.3.'!$J$10:$J$14</c:f>
              <c:numCache>
                <c:formatCode>General</c:formatCode>
                <c:ptCount val="5"/>
                <c:pt idx="0" formatCode="0">
                  <c:v>273.8</c:v>
                </c:pt>
                <c:pt idx="1">
                  <c:v>344</c:v>
                </c:pt>
                <c:pt idx="2">
                  <c:v>452</c:v>
                </c:pt>
                <c:pt idx="3">
                  <c:v>581</c:v>
                </c:pt>
                <c:pt idx="4">
                  <c:v>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A-46CB-B66B-8888AB18561A}"/>
            </c:ext>
          </c:extLst>
        </c:ser>
        <c:ser>
          <c:idx val="2"/>
          <c:order val="1"/>
          <c:tx>
            <c:strRef>
              <c:f>'2.4.3.'!$K$8</c:f>
              <c:strCache>
                <c:ptCount val="1"/>
                <c:pt idx="0">
                  <c:v>Оплата праці, отримана з-за кордону, млрд грн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6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36A-46CB-B66B-8888AB18561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36A-46CB-B66B-8888AB1856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3.'!$H$10:$H$14</c:f>
              <c:strCache>
                <c:ptCount val="5"/>
                <c:pt idx="0">
                  <c:v>I півр. 2015</c:v>
                </c:pt>
                <c:pt idx="1">
                  <c:v>I півр. 2016</c:v>
                </c:pt>
                <c:pt idx="2">
                  <c:v>I півр. 2017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4.3.'!$K$10:$K$14</c:f>
              <c:numCache>
                <c:formatCode>General</c:formatCode>
                <c:ptCount val="5"/>
                <c:pt idx="0" formatCode="0">
                  <c:v>55.1</c:v>
                </c:pt>
                <c:pt idx="1">
                  <c:v>76</c:v>
                </c:pt>
                <c:pt idx="2">
                  <c:v>106</c:v>
                </c:pt>
                <c:pt idx="3">
                  <c:v>141</c:v>
                </c:pt>
                <c:pt idx="4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6A-46CB-B66B-8888AB185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3624560"/>
        <c:axId val="283624952"/>
      </c:barChart>
      <c:lineChart>
        <c:grouping val="standard"/>
        <c:varyColors val="0"/>
        <c:ser>
          <c:idx val="3"/>
          <c:order val="2"/>
          <c:tx>
            <c:strRef>
              <c:f>'2.4.3.'!$L$8</c:f>
              <c:strCache>
                <c:ptCount val="1"/>
                <c:pt idx="0">
                  <c:v>Приріст зарплати з-за кордону, дол. екв. р/р (п. 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spPr>
              <a:ln w="25400">
                <a:solidFill>
                  <a:srgbClr val="7D0532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336A-46CB-B66B-8888AB18561A}"/>
              </c:ext>
            </c:extLst>
          </c:dPt>
          <c:dLbls>
            <c:delete val="1"/>
          </c:dLbls>
          <c:cat>
            <c:strRef>
              <c:f>'2.4.3.'!$H$10:$H$14</c:f>
              <c:strCache>
                <c:ptCount val="5"/>
                <c:pt idx="0">
                  <c:v>I півр. 2015</c:v>
                </c:pt>
                <c:pt idx="1">
                  <c:v>I півр. 2016</c:v>
                </c:pt>
                <c:pt idx="2">
                  <c:v>I півр. 2017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4.3.'!$L$10:$L$14</c:f>
              <c:numCache>
                <c:formatCode>General</c:formatCode>
                <c:ptCount val="5"/>
                <c:pt idx="0">
                  <c:v>0.4</c:v>
                </c:pt>
                <c:pt idx="1">
                  <c:v>15.9</c:v>
                </c:pt>
                <c:pt idx="2">
                  <c:v>32.799999999999997</c:v>
                </c:pt>
                <c:pt idx="3" formatCode="0.0">
                  <c:v>33</c:v>
                </c:pt>
                <c:pt idx="4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6A-46CB-B66B-8888AB1856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3625736"/>
        <c:axId val="283625344"/>
        <c:extLst/>
      </c:lineChart>
      <c:catAx>
        <c:axId val="2836245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4952"/>
        <c:crosses val="autoZero"/>
        <c:auto val="1"/>
        <c:lblAlgn val="ctr"/>
        <c:lblOffset val="100"/>
        <c:noMultiLvlLbl val="0"/>
      </c:catAx>
      <c:valAx>
        <c:axId val="283624952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4560"/>
        <c:crosses val="autoZero"/>
        <c:crossBetween val="between"/>
        <c:majorUnit val="200"/>
      </c:valAx>
      <c:valAx>
        <c:axId val="283625344"/>
        <c:scaling>
          <c:orientation val="minMax"/>
          <c:max val="50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3625736"/>
        <c:crosses val="max"/>
        <c:crossBetween val="between"/>
        <c:majorUnit val="10"/>
        <c:dispUnits>
          <c:builtInUnit val="hundreds"/>
          <c:dispUnitsLbl/>
        </c:dispUnits>
      </c:valAx>
      <c:catAx>
        <c:axId val="283625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36253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432429374798333"/>
          <c:w val="1"/>
          <c:h val="0.175675706252016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11286089239"/>
          <c:y val="4.356382978723404E-2"/>
          <c:w val="0.79959744094488194"/>
          <c:h val="0.5888232368645294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3.'!$J$9</c:f>
              <c:strCache>
                <c:ptCount val="1"/>
                <c:pt idx="0">
                  <c:v>Wages paid by residents of Ukraine, UAH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3.'!$I$10:$I$14</c:f>
              <c:strCache>
                <c:ptCount val="5"/>
                <c:pt idx="0">
                  <c:v>H1 2015</c:v>
                </c:pt>
                <c:pt idx="1">
                  <c:v>H1 2016</c:v>
                </c:pt>
                <c:pt idx="2">
                  <c:v>H1 2017</c:v>
                </c:pt>
                <c:pt idx="3">
                  <c:v>H1 2018</c:v>
                </c:pt>
                <c:pt idx="4">
                  <c:v>H1 2019</c:v>
                </c:pt>
              </c:strCache>
            </c:strRef>
          </c:cat>
          <c:val>
            <c:numRef>
              <c:f>'2.4.3.'!$J$10:$J$14</c:f>
              <c:numCache>
                <c:formatCode>General</c:formatCode>
                <c:ptCount val="5"/>
                <c:pt idx="0" formatCode="0">
                  <c:v>273.8</c:v>
                </c:pt>
                <c:pt idx="1">
                  <c:v>344</c:v>
                </c:pt>
                <c:pt idx="2">
                  <c:v>452</c:v>
                </c:pt>
                <c:pt idx="3">
                  <c:v>581</c:v>
                </c:pt>
                <c:pt idx="4">
                  <c:v>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C9-4035-81FF-8DE91A6FED97}"/>
            </c:ext>
          </c:extLst>
        </c:ser>
        <c:ser>
          <c:idx val="2"/>
          <c:order val="1"/>
          <c:tx>
            <c:strRef>
              <c:f>'2.4.3.'!$K$9</c:f>
              <c:strCache>
                <c:ptCount val="1"/>
                <c:pt idx="0">
                  <c:v>Wages earned from abroad, UAH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6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C9-4035-81FF-8DE91A6FED9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C9-4035-81FF-8DE91A6FED9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3.'!$I$10:$I$14</c:f>
              <c:strCache>
                <c:ptCount val="5"/>
                <c:pt idx="0">
                  <c:v>H1 2015</c:v>
                </c:pt>
                <c:pt idx="1">
                  <c:v>H1 2016</c:v>
                </c:pt>
                <c:pt idx="2">
                  <c:v>H1 2017</c:v>
                </c:pt>
                <c:pt idx="3">
                  <c:v>H1 2018</c:v>
                </c:pt>
                <c:pt idx="4">
                  <c:v>H1 2019</c:v>
                </c:pt>
              </c:strCache>
            </c:strRef>
          </c:cat>
          <c:val>
            <c:numRef>
              <c:f>'2.4.3.'!$K$10:$K$14</c:f>
              <c:numCache>
                <c:formatCode>General</c:formatCode>
                <c:ptCount val="5"/>
                <c:pt idx="0" formatCode="0">
                  <c:v>55.1</c:v>
                </c:pt>
                <c:pt idx="1">
                  <c:v>76</c:v>
                </c:pt>
                <c:pt idx="2">
                  <c:v>106</c:v>
                </c:pt>
                <c:pt idx="3">
                  <c:v>141</c:v>
                </c:pt>
                <c:pt idx="4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C9-4035-81FF-8DE91A6FE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85207464"/>
        <c:axId val="285207856"/>
      </c:barChart>
      <c:lineChart>
        <c:grouping val="standard"/>
        <c:varyColors val="0"/>
        <c:ser>
          <c:idx val="3"/>
          <c:order val="2"/>
          <c:tx>
            <c:strRef>
              <c:f>'2.4.3.'!$L$9</c:f>
              <c:strCache>
                <c:ptCount val="1"/>
                <c:pt idx="0">
                  <c:v>Growth of wages earned from abroad, dollar equivalent yoy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spPr>
              <a:ln w="25400">
                <a:solidFill>
                  <a:srgbClr val="7D0532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4CC9-4035-81FF-8DE91A6FED97}"/>
              </c:ext>
            </c:extLst>
          </c:dPt>
          <c:dLbls>
            <c:delete val="1"/>
          </c:dLbls>
          <c:cat>
            <c:strRef>
              <c:f>'2.4.3.'!$H$10:$H$14</c:f>
              <c:strCache>
                <c:ptCount val="5"/>
                <c:pt idx="0">
                  <c:v>I півр. 2015</c:v>
                </c:pt>
                <c:pt idx="1">
                  <c:v>I півр. 2016</c:v>
                </c:pt>
                <c:pt idx="2">
                  <c:v>I півр. 2017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4.3.'!$L$10:$L$14</c:f>
              <c:numCache>
                <c:formatCode>General</c:formatCode>
                <c:ptCount val="5"/>
                <c:pt idx="0">
                  <c:v>0.4</c:v>
                </c:pt>
                <c:pt idx="1">
                  <c:v>15.9</c:v>
                </c:pt>
                <c:pt idx="2">
                  <c:v>32.799999999999997</c:v>
                </c:pt>
                <c:pt idx="3" formatCode="0.0">
                  <c:v>33</c:v>
                </c:pt>
                <c:pt idx="4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CC9-4035-81FF-8DE91A6FED9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5208640"/>
        <c:axId val="285208248"/>
        <c:extLst/>
      </c:lineChart>
      <c:catAx>
        <c:axId val="28520746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07856"/>
        <c:crosses val="autoZero"/>
        <c:auto val="1"/>
        <c:lblAlgn val="ctr"/>
        <c:lblOffset val="100"/>
        <c:noMultiLvlLbl val="0"/>
      </c:catAx>
      <c:valAx>
        <c:axId val="285207856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07464"/>
        <c:crosses val="autoZero"/>
        <c:crossBetween val="between"/>
        <c:majorUnit val="200"/>
      </c:valAx>
      <c:valAx>
        <c:axId val="285208248"/>
        <c:scaling>
          <c:orientation val="minMax"/>
          <c:max val="50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08640"/>
        <c:crosses val="max"/>
        <c:crossBetween val="between"/>
        <c:majorUnit val="10"/>
        <c:dispUnits>
          <c:builtInUnit val="hundreds"/>
          <c:dispUnitsLbl/>
        </c:dispUnits>
      </c:valAx>
      <c:catAx>
        <c:axId val="285208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2082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512884203495419"/>
          <c:w val="1"/>
          <c:h val="0.28487115796504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16286687631032E-2"/>
          <c:y val="4.0607384362930404E-2"/>
          <c:w val="0.80685370807127887"/>
          <c:h val="0.518249239720112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.'!$J$8</c:f>
              <c:strCache>
                <c:ptCount val="1"/>
                <c:pt idx="0">
                  <c:v>Споживчі витрати, млрд грн</c:v>
                </c:pt>
              </c:strCache>
            </c:strRef>
          </c:tx>
          <c:spPr>
            <a:solidFill>
              <a:srgbClr val="91C864"/>
            </a:solidFill>
            <a:ln>
              <a:solidFill>
                <a:srgbClr val="91C864"/>
              </a:solidFill>
            </a:ln>
          </c:spPr>
          <c:invertIfNegative val="0"/>
          <c:dLbls>
            <c:delete val="1"/>
          </c:dLbls>
          <c:cat>
            <c:strRef>
              <c:f>'2.4.4.'!$I$10:$I$27</c:f>
              <c:strCache>
                <c:ptCount val="18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</c:strCache>
            </c:strRef>
          </c:cat>
          <c:val>
            <c:numRef>
              <c:f>'2.4.4.'!$J$10:$J$27</c:f>
              <c:numCache>
                <c:formatCode>0</c:formatCode>
                <c:ptCount val="18"/>
                <c:pt idx="0">
                  <c:v>273.7</c:v>
                </c:pt>
                <c:pt idx="1">
                  <c:v>312.89999999999998</c:v>
                </c:pt>
                <c:pt idx="2">
                  <c:v>350.8</c:v>
                </c:pt>
                <c:pt idx="3">
                  <c:v>394.1</c:v>
                </c:pt>
                <c:pt idx="4">
                  <c:v>346.8</c:v>
                </c:pt>
                <c:pt idx="5">
                  <c:v>362.5</c:v>
                </c:pt>
                <c:pt idx="6">
                  <c:v>411.3</c:v>
                </c:pt>
                <c:pt idx="7">
                  <c:v>449.1</c:v>
                </c:pt>
                <c:pt idx="8">
                  <c:v>420.6</c:v>
                </c:pt>
                <c:pt idx="9">
                  <c:v>469.9</c:v>
                </c:pt>
                <c:pt idx="10">
                  <c:v>513</c:v>
                </c:pt>
                <c:pt idx="11">
                  <c:v>574.1</c:v>
                </c:pt>
                <c:pt idx="12">
                  <c:v>526.9</c:v>
                </c:pt>
                <c:pt idx="13">
                  <c:v>570.5</c:v>
                </c:pt>
                <c:pt idx="14">
                  <c:v>638</c:v>
                </c:pt>
                <c:pt idx="15">
                  <c:v>695.6</c:v>
                </c:pt>
                <c:pt idx="16">
                  <c:v>655.4</c:v>
                </c:pt>
                <c:pt idx="17">
                  <c:v>69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23-49E3-B01D-0869ED9633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5209424"/>
        <c:axId val="285209816"/>
      </c:barChart>
      <c:lineChart>
        <c:grouping val="standard"/>
        <c:varyColors val="0"/>
        <c:ser>
          <c:idx val="1"/>
          <c:order val="1"/>
          <c:tx>
            <c:strRef>
              <c:f>'2.4.4.'!$K$8</c:f>
              <c:strCache>
                <c:ptCount val="1"/>
                <c:pt idx="0">
                  <c:v>Нові гривневі споживчі кредити* до споживчих витрат (п. 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4.'!$K$10:$K$27</c:f>
              <c:numCache>
                <c:formatCode>0.0%</c:formatCode>
                <c:ptCount val="18"/>
                <c:pt idx="0">
                  <c:v>5.1999999999999998E-2</c:v>
                </c:pt>
                <c:pt idx="1">
                  <c:v>4.1000000000000002E-2</c:v>
                </c:pt>
                <c:pt idx="2">
                  <c:v>4.2000000000000003E-2</c:v>
                </c:pt>
                <c:pt idx="3">
                  <c:v>4.3999999999999997E-2</c:v>
                </c:pt>
                <c:pt idx="4">
                  <c:v>5.2999999999999999E-2</c:v>
                </c:pt>
                <c:pt idx="5">
                  <c:v>5.3999999999999999E-2</c:v>
                </c:pt>
                <c:pt idx="6">
                  <c:v>5.3999999999999999E-2</c:v>
                </c:pt>
                <c:pt idx="7">
                  <c:v>0.06</c:v>
                </c:pt>
                <c:pt idx="8">
                  <c:v>6.8000000000000005E-2</c:v>
                </c:pt>
                <c:pt idx="9">
                  <c:v>6.0999999999999999E-2</c:v>
                </c:pt>
                <c:pt idx="10">
                  <c:v>6.7000000000000004E-2</c:v>
                </c:pt>
                <c:pt idx="11">
                  <c:v>6.8000000000000005E-2</c:v>
                </c:pt>
                <c:pt idx="12">
                  <c:v>7.3999999999999996E-2</c:v>
                </c:pt>
                <c:pt idx="13">
                  <c:v>7.8E-2</c:v>
                </c:pt>
                <c:pt idx="14">
                  <c:v>7.5999999999999998E-2</c:v>
                </c:pt>
                <c:pt idx="15">
                  <c:v>8.5000000000000006E-2</c:v>
                </c:pt>
                <c:pt idx="16">
                  <c:v>8.3000000000000004E-2</c:v>
                </c:pt>
                <c:pt idx="17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23-49E3-B01D-0869ED96337B}"/>
            </c:ext>
          </c:extLst>
        </c:ser>
        <c:ser>
          <c:idx val="2"/>
          <c:order val="2"/>
          <c:tx>
            <c:strRef>
              <c:f>'2.4.4.'!$L$8</c:f>
              <c:strCache>
                <c:ptCount val="1"/>
                <c:pt idx="0">
                  <c:v>Зміна гривневих споживчих кредитів* до споживчих витрат  (п. ш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4.'!$L$10:$L$27</c:f>
              <c:numCache>
                <c:formatCode>0.0%</c:formatCode>
                <c:ptCount val="18"/>
                <c:pt idx="0">
                  <c:v>-2.1000000000000001E-2</c:v>
                </c:pt>
                <c:pt idx="1">
                  <c:v>-4.0000000000000001E-3</c:v>
                </c:pt>
                <c:pt idx="2">
                  <c:v>-8.9999999999999993E-3</c:v>
                </c:pt>
                <c:pt idx="3">
                  <c:v>-5.0000000000000001E-3</c:v>
                </c:pt>
                <c:pt idx="4">
                  <c:v>8.9999999999999993E-3</c:v>
                </c:pt>
                <c:pt idx="5">
                  <c:v>-3.0000000000000001E-3</c:v>
                </c:pt>
                <c:pt idx="6">
                  <c:v>4.0000000000000001E-3</c:v>
                </c:pt>
                <c:pt idx="7">
                  <c:v>-3.0000000000000001E-3</c:v>
                </c:pt>
                <c:pt idx="8">
                  <c:v>1.6E-2</c:v>
                </c:pt>
                <c:pt idx="9">
                  <c:v>1.0999999999999999E-2</c:v>
                </c:pt>
                <c:pt idx="10">
                  <c:v>2.4E-2</c:v>
                </c:pt>
                <c:pt idx="11">
                  <c:v>1.9E-2</c:v>
                </c:pt>
                <c:pt idx="12">
                  <c:v>1.9E-2</c:v>
                </c:pt>
                <c:pt idx="13">
                  <c:v>1.4E-2</c:v>
                </c:pt>
                <c:pt idx="14">
                  <c:v>2.4E-2</c:v>
                </c:pt>
                <c:pt idx="15">
                  <c:v>8.9999999999999993E-3</c:v>
                </c:pt>
                <c:pt idx="16">
                  <c:v>1.4999999999999999E-2</c:v>
                </c:pt>
                <c:pt idx="17">
                  <c:v>1.2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23-49E3-B01D-0869ED9633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5210600"/>
        <c:axId val="285210208"/>
        <c:extLst/>
      </c:lineChart>
      <c:catAx>
        <c:axId val="2852094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09816"/>
        <c:crossesAt val="0"/>
        <c:auto val="1"/>
        <c:lblAlgn val="ctr"/>
        <c:lblOffset val="100"/>
        <c:tickLblSkip val="1"/>
        <c:noMultiLvlLbl val="0"/>
      </c:catAx>
      <c:valAx>
        <c:axId val="285209816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09424"/>
        <c:crosses val="autoZero"/>
        <c:crossBetween val="between"/>
        <c:majorUnit val="200"/>
      </c:valAx>
      <c:valAx>
        <c:axId val="285210208"/>
        <c:scaling>
          <c:orientation val="minMax"/>
          <c:max val="0.1"/>
          <c:min val="-2.0000000000000004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0600"/>
        <c:crosses val="max"/>
        <c:crossBetween val="between"/>
        <c:majorUnit val="2.0000000000000004E-2"/>
      </c:valAx>
      <c:catAx>
        <c:axId val="285210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210208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669675529834025"/>
          <c:w val="1"/>
          <c:h val="0.35330324470165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16286687631032E-2"/>
          <c:y val="4.0607384362930404E-2"/>
          <c:w val="0.80685370807127887"/>
          <c:h val="0.518249239720112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.'!$J$9</c:f>
              <c:strCache>
                <c:ptCount val="1"/>
                <c:pt idx="0">
                  <c:v>Consumer expenditure, UAH bn </c:v>
                </c:pt>
              </c:strCache>
            </c:strRef>
          </c:tx>
          <c:spPr>
            <a:solidFill>
              <a:srgbClr val="91C864"/>
            </a:solidFill>
            <a:ln>
              <a:solidFill>
                <a:srgbClr val="91C864"/>
              </a:solidFill>
            </a:ln>
          </c:spPr>
          <c:invertIfNegative val="0"/>
          <c:dLbls>
            <c:delete val="1"/>
          </c:dLbls>
          <c:cat>
            <c:strRef>
              <c:f>'2.4.4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4.'!$J$10:$J$27</c:f>
              <c:numCache>
                <c:formatCode>0</c:formatCode>
                <c:ptCount val="18"/>
                <c:pt idx="0">
                  <c:v>273.7</c:v>
                </c:pt>
                <c:pt idx="1">
                  <c:v>312.89999999999998</c:v>
                </c:pt>
                <c:pt idx="2">
                  <c:v>350.8</c:v>
                </c:pt>
                <c:pt idx="3">
                  <c:v>394.1</c:v>
                </c:pt>
                <c:pt idx="4">
                  <c:v>346.8</c:v>
                </c:pt>
                <c:pt idx="5">
                  <c:v>362.5</c:v>
                </c:pt>
                <c:pt idx="6">
                  <c:v>411.3</c:v>
                </c:pt>
                <c:pt idx="7">
                  <c:v>449.1</c:v>
                </c:pt>
                <c:pt idx="8">
                  <c:v>420.6</c:v>
                </c:pt>
                <c:pt idx="9">
                  <c:v>469.9</c:v>
                </c:pt>
                <c:pt idx="10">
                  <c:v>513</c:v>
                </c:pt>
                <c:pt idx="11">
                  <c:v>574.1</c:v>
                </c:pt>
                <c:pt idx="12">
                  <c:v>526.9</c:v>
                </c:pt>
                <c:pt idx="13">
                  <c:v>570.5</c:v>
                </c:pt>
                <c:pt idx="14">
                  <c:v>638</c:v>
                </c:pt>
                <c:pt idx="15">
                  <c:v>695.6</c:v>
                </c:pt>
                <c:pt idx="16">
                  <c:v>655.4</c:v>
                </c:pt>
                <c:pt idx="17">
                  <c:v>69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D9-4137-83AA-3CD8AB1BC1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285211384"/>
        <c:axId val="285211776"/>
      </c:barChart>
      <c:lineChart>
        <c:grouping val="standard"/>
        <c:varyColors val="0"/>
        <c:ser>
          <c:idx val="1"/>
          <c:order val="1"/>
          <c:tx>
            <c:strRef>
              <c:f>'2.4.4.'!$K$9</c:f>
              <c:strCache>
                <c:ptCount val="1"/>
                <c:pt idx="0">
                  <c:v>New hryvnia consumer loans* to consumer expenditure ratio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4.'!$K$10:$K$27</c:f>
              <c:numCache>
                <c:formatCode>0.0%</c:formatCode>
                <c:ptCount val="18"/>
                <c:pt idx="0">
                  <c:v>5.1999999999999998E-2</c:v>
                </c:pt>
                <c:pt idx="1">
                  <c:v>4.1000000000000002E-2</c:v>
                </c:pt>
                <c:pt idx="2">
                  <c:v>4.2000000000000003E-2</c:v>
                </c:pt>
                <c:pt idx="3">
                  <c:v>4.3999999999999997E-2</c:v>
                </c:pt>
                <c:pt idx="4">
                  <c:v>5.2999999999999999E-2</c:v>
                </c:pt>
                <c:pt idx="5">
                  <c:v>5.3999999999999999E-2</c:v>
                </c:pt>
                <c:pt idx="6">
                  <c:v>5.3999999999999999E-2</c:v>
                </c:pt>
                <c:pt idx="7">
                  <c:v>0.06</c:v>
                </c:pt>
                <c:pt idx="8">
                  <c:v>6.8000000000000005E-2</c:v>
                </c:pt>
                <c:pt idx="9">
                  <c:v>6.0999999999999999E-2</c:v>
                </c:pt>
                <c:pt idx="10">
                  <c:v>6.7000000000000004E-2</c:v>
                </c:pt>
                <c:pt idx="11">
                  <c:v>6.8000000000000005E-2</c:v>
                </c:pt>
                <c:pt idx="12">
                  <c:v>7.3999999999999996E-2</c:v>
                </c:pt>
                <c:pt idx="13">
                  <c:v>7.8E-2</c:v>
                </c:pt>
                <c:pt idx="14">
                  <c:v>7.5999999999999998E-2</c:v>
                </c:pt>
                <c:pt idx="15">
                  <c:v>8.5000000000000006E-2</c:v>
                </c:pt>
                <c:pt idx="16">
                  <c:v>8.3000000000000004E-2</c:v>
                </c:pt>
                <c:pt idx="17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D9-4137-83AA-3CD8AB1BC1E8}"/>
            </c:ext>
          </c:extLst>
        </c:ser>
        <c:ser>
          <c:idx val="2"/>
          <c:order val="2"/>
          <c:tx>
            <c:strRef>
              <c:f>'2.4.4.'!$L$9</c:f>
              <c:strCache>
                <c:ptCount val="1"/>
                <c:pt idx="0">
                  <c:v>Change in hryvnia consumer loans* to consumer expenditure ratio (r.h.s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elete val="1"/>
          </c:dLbls>
          <c:cat>
            <c:strRef>
              <c:f>'2.4.4.'!$H$10:$H$27</c:f>
              <c:strCache>
                <c:ptCount val="18"/>
                <c:pt idx="1">
                  <c:v>Q2.15</c:v>
                </c:pt>
                <c:pt idx="3">
                  <c:v>Q4.15</c:v>
                </c:pt>
                <c:pt idx="5">
                  <c:v>Q2.16</c:v>
                </c:pt>
                <c:pt idx="7">
                  <c:v>Q4.16</c:v>
                </c:pt>
                <c:pt idx="9">
                  <c:v>Q2.17</c:v>
                </c:pt>
                <c:pt idx="11">
                  <c:v>Q4.17</c:v>
                </c:pt>
                <c:pt idx="13">
                  <c:v>Q2.18</c:v>
                </c:pt>
                <c:pt idx="15">
                  <c:v>Q4.18</c:v>
                </c:pt>
                <c:pt idx="17">
                  <c:v>Q2.19</c:v>
                </c:pt>
              </c:strCache>
            </c:strRef>
          </c:cat>
          <c:val>
            <c:numRef>
              <c:f>'2.4.4.'!$L$10:$L$27</c:f>
              <c:numCache>
                <c:formatCode>0.0%</c:formatCode>
                <c:ptCount val="18"/>
                <c:pt idx="0">
                  <c:v>-2.1000000000000001E-2</c:v>
                </c:pt>
                <c:pt idx="1">
                  <c:v>-4.0000000000000001E-3</c:v>
                </c:pt>
                <c:pt idx="2">
                  <c:v>-8.9999999999999993E-3</c:v>
                </c:pt>
                <c:pt idx="3">
                  <c:v>-5.0000000000000001E-3</c:v>
                </c:pt>
                <c:pt idx="4">
                  <c:v>8.9999999999999993E-3</c:v>
                </c:pt>
                <c:pt idx="5">
                  <c:v>-3.0000000000000001E-3</c:v>
                </c:pt>
                <c:pt idx="6">
                  <c:v>4.0000000000000001E-3</c:v>
                </c:pt>
                <c:pt idx="7">
                  <c:v>-3.0000000000000001E-3</c:v>
                </c:pt>
                <c:pt idx="8">
                  <c:v>1.6E-2</c:v>
                </c:pt>
                <c:pt idx="9">
                  <c:v>1.0999999999999999E-2</c:v>
                </c:pt>
                <c:pt idx="10">
                  <c:v>2.4E-2</c:v>
                </c:pt>
                <c:pt idx="11">
                  <c:v>1.9E-2</c:v>
                </c:pt>
                <c:pt idx="12">
                  <c:v>1.9E-2</c:v>
                </c:pt>
                <c:pt idx="13">
                  <c:v>1.4E-2</c:v>
                </c:pt>
                <c:pt idx="14">
                  <c:v>2.4E-2</c:v>
                </c:pt>
                <c:pt idx="15">
                  <c:v>8.9999999999999993E-3</c:v>
                </c:pt>
                <c:pt idx="16">
                  <c:v>1.4999999999999999E-2</c:v>
                </c:pt>
                <c:pt idx="17">
                  <c:v>1.2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D9-4137-83AA-3CD8AB1BC1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5212560"/>
        <c:axId val="285212168"/>
        <c:extLst/>
      </c:lineChart>
      <c:catAx>
        <c:axId val="285211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1776"/>
        <c:crossesAt val="0"/>
        <c:auto val="1"/>
        <c:lblAlgn val="ctr"/>
        <c:lblOffset val="100"/>
        <c:tickLblSkip val="1"/>
        <c:noMultiLvlLbl val="0"/>
      </c:catAx>
      <c:valAx>
        <c:axId val="285211776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1384"/>
        <c:crosses val="autoZero"/>
        <c:crossBetween val="between"/>
        <c:majorUnit val="200"/>
      </c:valAx>
      <c:valAx>
        <c:axId val="285212168"/>
        <c:scaling>
          <c:orientation val="minMax"/>
          <c:max val="0.1"/>
          <c:min val="-2.0000000000000004E-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2560"/>
        <c:crosses val="max"/>
        <c:crossBetween val="between"/>
        <c:majorUnit val="2.0000000000000004E-2"/>
      </c:valAx>
      <c:catAx>
        <c:axId val="28521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212168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669675529834025"/>
          <c:w val="1"/>
          <c:h val="0.35330324470165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568758780671"/>
          <c:y val="2.7626368845484323E-2"/>
          <c:w val="0.7886862482438658"/>
          <c:h val="0.68157541599570581"/>
        </c:manualLayout>
      </c:layout>
      <c:lineChart>
        <c:grouping val="standard"/>
        <c:varyColors val="0"/>
        <c:ser>
          <c:idx val="2"/>
          <c:order val="0"/>
          <c:tx>
            <c:strRef>
              <c:f>'1.1.4.'!$J$11</c:f>
              <c:strCache>
                <c:ptCount val="1"/>
                <c:pt idx="0">
                  <c:v>Динаміка світової торгівлі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4.'!$I$12:$I$188</c:f>
              <c:numCache>
                <c:formatCode>mm/yy</c:formatCode>
                <c:ptCount val="17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</c:numCache>
            </c:numRef>
          </c:cat>
          <c:val>
            <c:numRef>
              <c:f>'1.1.4.'!$J$12:$J$188</c:f>
              <c:numCache>
                <c:formatCode>0.0%</c:formatCode>
                <c:ptCount val="177"/>
                <c:pt idx="0">
                  <c:v>8.8999999999999996E-2</c:v>
                </c:pt>
                <c:pt idx="1">
                  <c:v>6.3E-2</c:v>
                </c:pt>
                <c:pt idx="2">
                  <c:v>5.5E-2</c:v>
                </c:pt>
                <c:pt idx="3">
                  <c:v>7.4999999999999997E-2</c:v>
                </c:pt>
                <c:pt idx="4">
                  <c:v>7.0999999999999994E-2</c:v>
                </c:pt>
                <c:pt idx="5">
                  <c:v>5.8000000000000003E-2</c:v>
                </c:pt>
                <c:pt idx="6">
                  <c:v>5.2999999999999999E-2</c:v>
                </c:pt>
                <c:pt idx="7">
                  <c:v>7.4999999999999997E-2</c:v>
                </c:pt>
                <c:pt idx="8">
                  <c:v>7.0000000000000007E-2</c:v>
                </c:pt>
                <c:pt idx="9">
                  <c:v>7.0999999999999994E-2</c:v>
                </c:pt>
                <c:pt idx="10">
                  <c:v>7.0999999999999994E-2</c:v>
                </c:pt>
                <c:pt idx="11">
                  <c:v>8.5999999999999993E-2</c:v>
                </c:pt>
                <c:pt idx="12">
                  <c:v>8.5000000000000006E-2</c:v>
                </c:pt>
                <c:pt idx="13">
                  <c:v>0.1</c:v>
                </c:pt>
                <c:pt idx="14">
                  <c:v>0.112</c:v>
                </c:pt>
                <c:pt idx="15">
                  <c:v>8.3000000000000004E-2</c:v>
                </c:pt>
                <c:pt idx="16">
                  <c:v>8.4000000000000005E-2</c:v>
                </c:pt>
                <c:pt idx="17">
                  <c:v>0.09</c:v>
                </c:pt>
                <c:pt idx="18">
                  <c:v>8.7999999999999995E-2</c:v>
                </c:pt>
                <c:pt idx="19">
                  <c:v>8.6999999999999994E-2</c:v>
                </c:pt>
                <c:pt idx="20">
                  <c:v>9.4E-2</c:v>
                </c:pt>
                <c:pt idx="21">
                  <c:v>8.5000000000000006E-2</c:v>
                </c:pt>
                <c:pt idx="22">
                  <c:v>0.09</c:v>
                </c:pt>
                <c:pt idx="23">
                  <c:v>6.9000000000000006E-2</c:v>
                </c:pt>
                <c:pt idx="24">
                  <c:v>7.6999999999999999E-2</c:v>
                </c:pt>
                <c:pt idx="25">
                  <c:v>7.0000000000000007E-2</c:v>
                </c:pt>
                <c:pt idx="26">
                  <c:v>5.7000000000000002E-2</c:v>
                </c:pt>
                <c:pt idx="27">
                  <c:v>5.8999999999999997E-2</c:v>
                </c:pt>
                <c:pt idx="28">
                  <c:v>5.8000000000000003E-2</c:v>
                </c:pt>
                <c:pt idx="29">
                  <c:v>5.8000000000000003E-2</c:v>
                </c:pt>
                <c:pt idx="30">
                  <c:v>7.2999999999999995E-2</c:v>
                </c:pt>
                <c:pt idx="31">
                  <c:v>6.7000000000000004E-2</c:v>
                </c:pt>
                <c:pt idx="32">
                  <c:v>0.05</c:v>
                </c:pt>
                <c:pt idx="33">
                  <c:v>0.06</c:v>
                </c:pt>
                <c:pt idx="34">
                  <c:v>4.7E-2</c:v>
                </c:pt>
                <c:pt idx="35">
                  <c:v>3.7999999999999999E-2</c:v>
                </c:pt>
                <c:pt idx="36">
                  <c:v>6.4000000000000001E-2</c:v>
                </c:pt>
                <c:pt idx="37">
                  <c:v>5.2999999999999999E-2</c:v>
                </c:pt>
                <c:pt idx="38">
                  <c:v>3.2000000000000001E-2</c:v>
                </c:pt>
                <c:pt idx="39">
                  <c:v>4.9000000000000002E-2</c:v>
                </c:pt>
                <c:pt idx="40">
                  <c:v>4.2999999999999997E-2</c:v>
                </c:pt>
                <c:pt idx="41">
                  <c:v>2.5000000000000001E-2</c:v>
                </c:pt>
                <c:pt idx="42">
                  <c:v>3.4000000000000002E-2</c:v>
                </c:pt>
                <c:pt idx="43">
                  <c:v>1.7000000000000001E-2</c:v>
                </c:pt>
                <c:pt idx="44">
                  <c:v>1.0999999999999999E-2</c:v>
                </c:pt>
                <c:pt idx="45">
                  <c:v>-1.0999999999999999E-2</c:v>
                </c:pt>
                <c:pt idx="46">
                  <c:v>-7.2999999999999995E-2</c:v>
                </c:pt>
                <c:pt idx="47">
                  <c:v>-0.128</c:v>
                </c:pt>
                <c:pt idx="48">
                  <c:v>-0.188</c:v>
                </c:pt>
                <c:pt idx="49">
                  <c:v>-0.182</c:v>
                </c:pt>
                <c:pt idx="50">
                  <c:v>-0.17199999999999999</c:v>
                </c:pt>
                <c:pt idx="51">
                  <c:v>-0.18099999999999999</c:v>
                </c:pt>
                <c:pt idx="52">
                  <c:v>-0.186</c:v>
                </c:pt>
                <c:pt idx="53">
                  <c:v>-0.16</c:v>
                </c:pt>
                <c:pt idx="54">
                  <c:v>-0.15</c:v>
                </c:pt>
                <c:pt idx="55">
                  <c:v>-0.14199999999999999</c:v>
                </c:pt>
                <c:pt idx="56">
                  <c:v>-0.105</c:v>
                </c:pt>
                <c:pt idx="57">
                  <c:v>-8.3000000000000004E-2</c:v>
                </c:pt>
                <c:pt idx="58">
                  <c:v>-0.02</c:v>
                </c:pt>
                <c:pt idx="59">
                  <c:v>7.1999999999999995E-2</c:v>
                </c:pt>
                <c:pt idx="60">
                  <c:v>0.11799999999999999</c:v>
                </c:pt>
                <c:pt idx="61">
                  <c:v>0.13100000000000001</c:v>
                </c:pt>
                <c:pt idx="62">
                  <c:v>0.16</c:v>
                </c:pt>
                <c:pt idx="63">
                  <c:v>0.153</c:v>
                </c:pt>
                <c:pt idx="64">
                  <c:v>0.19400000000000001</c:v>
                </c:pt>
                <c:pt idx="65">
                  <c:v>0.18</c:v>
                </c:pt>
                <c:pt idx="66">
                  <c:v>0.14699999999999999</c:v>
                </c:pt>
                <c:pt idx="67">
                  <c:v>0.151</c:v>
                </c:pt>
                <c:pt idx="68">
                  <c:v>0.113</c:v>
                </c:pt>
                <c:pt idx="69">
                  <c:v>0.115</c:v>
                </c:pt>
                <c:pt idx="70">
                  <c:v>0.121</c:v>
                </c:pt>
                <c:pt idx="71">
                  <c:v>9.1999999999999998E-2</c:v>
                </c:pt>
                <c:pt idx="72">
                  <c:v>0.108</c:v>
                </c:pt>
                <c:pt idx="73">
                  <c:v>8.6999999999999994E-2</c:v>
                </c:pt>
                <c:pt idx="74">
                  <c:v>7.3999999999999996E-2</c:v>
                </c:pt>
                <c:pt idx="75">
                  <c:v>0.06</c:v>
                </c:pt>
                <c:pt idx="76">
                  <c:v>4.7E-2</c:v>
                </c:pt>
                <c:pt idx="77">
                  <c:v>2.5999999999999999E-2</c:v>
                </c:pt>
                <c:pt idx="78">
                  <c:v>4.1000000000000002E-2</c:v>
                </c:pt>
                <c:pt idx="79">
                  <c:v>4.7E-2</c:v>
                </c:pt>
                <c:pt idx="80">
                  <c:v>3.7999999999999999E-2</c:v>
                </c:pt>
                <c:pt idx="81">
                  <c:v>2.1000000000000001E-2</c:v>
                </c:pt>
                <c:pt idx="82">
                  <c:v>1.2E-2</c:v>
                </c:pt>
                <c:pt idx="83">
                  <c:v>1.4999999999999999E-2</c:v>
                </c:pt>
                <c:pt idx="84">
                  <c:v>-4.0000000000000001E-3</c:v>
                </c:pt>
                <c:pt idx="85">
                  <c:v>1.2E-2</c:v>
                </c:pt>
                <c:pt idx="86">
                  <c:v>1.0999999999999999E-2</c:v>
                </c:pt>
                <c:pt idx="87">
                  <c:v>0.01</c:v>
                </c:pt>
                <c:pt idx="88">
                  <c:v>2.5000000000000001E-2</c:v>
                </c:pt>
                <c:pt idx="89">
                  <c:v>2.7E-2</c:v>
                </c:pt>
                <c:pt idx="90">
                  <c:v>1.6E-2</c:v>
                </c:pt>
                <c:pt idx="91">
                  <c:v>4.0000000000000001E-3</c:v>
                </c:pt>
                <c:pt idx="92">
                  <c:v>2.1000000000000001E-2</c:v>
                </c:pt>
                <c:pt idx="93">
                  <c:v>1.2E-2</c:v>
                </c:pt>
                <c:pt idx="94">
                  <c:v>1.6E-2</c:v>
                </c:pt>
                <c:pt idx="95">
                  <c:v>1.4999999999999999E-2</c:v>
                </c:pt>
                <c:pt idx="96">
                  <c:v>3.6999999999999998E-2</c:v>
                </c:pt>
                <c:pt idx="97">
                  <c:v>0.02</c:v>
                </c:pt>
                <c:pt idx="98">
                  <c:v>1.7999999999999999E-2</c:v>
                </c:pt>
                <c:pt idx="99">
                  <c:v>3.7999999999999999E-2</c:v>
                </c:pt>
                <c:pt idx="100">
                  <c:v>1.0999999999999999E-2</c:v>
                </c:pt>
                <c:pt idx="101">
                  <c:v>7.0000000000000001E-3</c:v>
                </c:pt>
                <c:pt idx="102">
                  <c:v>0.02</c:v>
                </c:pt>
                <c:pt idx="103">
                  <c:v>2.5000000000000001E-2</c:v>
                </c:pt>
                <c:pt idx="104">
                  <c:v>1.2E-2</c:v>
                </c:pt>
                <c:pt idx="105">
                  <c:v>3.4000000000000002E-2</c:v>
                </c:pt>
                <c:pt idx="106">
                  <c:v>3.2000000000000001E-2</c:v>
                </c:pt>
                <c:pt idx="107">
                  <c:v>2.5000000000000001E-2</c:v>
                </c:pt>
                <c:pt idx="108">
                  <c:v>2.1999999999999999E-2</c:v>
                </c:pt>
                <c:pt idx="109">
                  <c:v>2.9000000000000001E-2</c:v>
                </c:pt>
                <c:pt idx="110">
                  <c:v>2.1000000000000001E-2</c:v>
                </c:pt>
                <c:pt idx="111">
                  <c:v>0.02</c:v>
                </c:pt>
                <c:pt idx="112">
                  <c:v>0.02</c:v>
                </c:pt>
                <c:pt idx="113">
                  <c:v>2.9000000000000001E-2</c:v>
                </c:pt>
                <c:pt idx="114">
                  <c:v>2.7E-2</c:v>
                </c:pt>
                <c:pt idx="115">
                  <c:v>2.1999999999999999E-2</c:v>
                </c:pt>
                <c:pt idx="116">
                  <c:v>4.4999999999999998E-2</c:v>
                </c:pt>
                <c:pt idx="117">
                  <c:v>3.1E-2</c:v>
                </c:pt>
                <c:pt idx="118">
                  <c:v>2.7E-2</c:v>
                </c:pt>
                <c:pt idx="119">
                  <c:v>4.2999999999999997E-2</c:v>
                </c:pt>
                <c:pt idx="120">
                  <c:v>3.3000000000000002E-2</c:v>
                </c:pt>
                <c:pt idx="121">
                  <c:v>3.4000000000000002E-2</c:v>
                </c:pt>
                <c:pt idx="122">
                  <c:v>2.5000000000000001E-2</c:v>
                </c:pt>
                <c:pt idx="123">
                  <c:v>2.1000000000000001E-2</c:v>
                </c:pt>
                <c:pt idx="124">
                  <c:v>8.9999999999999993E-3</c:v>
                </c:pt>
                <c:pt idx="125">
                  <c:v>2.5999999999999999E-2</c:v>
                </c:pt>
                <c:pt idx="126">
                  <c:v>2.1999999999999999E-2</c:v>
                </c:pt>
                <c:pt idx="127">
                  <c:v>2.1000000000000001E-2</c:v>
                </c:pt>
                <c:pt idx="128">
                  <c:v>7.0000000000000001E-3</c:v>
                </c:pt>
                <c:pt idx="129">
                  <c:v>1.4999999999999999E-2</c:v>
                </c:pt>
                <c:pt idx="130">
                  <c:v>8.0000000000000002E-3</c:v>
                </c:pt>
                <c:pt idx="131">
                  <c:v>1.0999999999999999E-2</c:v>
                </c:pt>
                <c:pt idx="132">
                  <c:v>-3.0000000000000001E-3</c:v>
                </c:pt>
                <c:pt idx="133">
                  <c:v>1.4E-2</c:v>
                </c:pt>
                <c:pt idx="134">
                  <c:v>6.0000000000000001E-3</c:v>
                </c:pt>
                <c:pt idx="135">
                  <c:v>1.6E-2</c:v>
                </c:pt>
                <c:pt idx="136">
                  <c:v>2.1999999999999999E-2</c:v>
                </c:pt>
                <c:pt idx="137">
                  <c:v>1.6E-2</c:v>
                </c:pt>
                <c:pt idx="138">
                  <c:v>2E-3</c:v>
                </c:pt>
                <c:pt idx="139">
                  <c:v>2.1000000000000001E-2</c:v>
                </c:pt>
                <c:pt idx="140">
                  <c:v>1.4999999999999999E-2</c:v>
                </c:pt>
                <c:pt idx="141">
                  <c:v>4.0000000000000001E-3</c:v>
                </c:pt>
                <c:pt idx="142">
                  <c:v>3.4000000000000002E-2</c:v>
                </c:pt>
                <c:pt idx="143">
                  <c:v>3.5999999999999997E-2</c:v>
                </c:pt>
                <c:pt idx="144">
                  <c:v>4.2000000000000003E-2</c:v>
                </c:pt>
                <c:pt idx="145">
                  <c:v>2.3E-2</c:v>
                </c:pt>
                <c:pt idx="146">
                  <c:v>6.6000000000000003E-2</c:v>
                </c:pt>
                <c:pt idx="147">
                  <c:v>3.4000000000000002E-2</c:v>
                </c:pt>
                <c:pt idx="148">
                  <c:v>5.8999999999999997E-2</c:v>
                </c:pt>
                <c:pt idx="149">
                  <c:v>4.3999999999999997E-2</c:v>
                </c:pt>
                <c:pt idx="150">
                  <c:v>5.6000000000000001E-2</c:v>
                </c:pt>
                <c:pt idx="151">
                  <c:v>4.8000000000000001E-2</c:v>
                </c:pt>
                <c:pt idx="152">
                  <c:v>5.3999999999999999E-2</c:v>
                </c:pt>
                <c:pt idx="153">
                  <c:v>4.4999999999999998E-2</c:v>
                </c:pt>
                <c:pt idx="154">
                  <c:v>5.5E-2</c:v>
                </c:pt>
                <c:pt idx="155">
                  <c:v>0.05</c:v>
                </c:pt>
                <c:pt idx="156">
                  <c:v>5.7000000000000002E-2</c:v>
                </c:pt>
                <c:pt idx="157">
                  <c:v>5.2999999999999999E-2</c:v>
                </c:pt>
                <c:pt idx="158">
                  <c:v>0.02</c:v>
                </c:pt>
                <c:pt idx="159">
                  <c:v>4.2999999999999997E-2</c:v>
                </c:pt>
                <c:pt idx="160">
                  <c:v>3.4000000000000002E-2</c:v>
                </c:pt>
                <c:pt idx="161">
                  <c:v>3.7999999999999999E-2</c:v>
                </c:pt>
                <c:pt idx="162">
                  <c:v>4.5999999999999999E-2</c:v>
                </c:pt>
                <c:pt idx="163">
                  <c:v>0.04</c:v>
                </c:pt>
                <c:pt idx="164">
                  <c:v>2.5000000000000001E-2</c:v>
                </c:pt>
                <c:pt idx="165">
                  <c:v>5.5E-2</c:v>
                </c:pt>
                <c:pt idx="166">
                  <c:v>7.0000000000000001E-3</c:v>
                </c:pt>
                <c:pt idx="167">
                  <c:v>-1.2E-2</c:v>
                </c:pt>
                <c:pt idx="168">
                  <c:v>2E-3</c:v>
                </c:pt>
                <c:pt idx="169">
                  <c:v>-3.0000000000000001E-3</c:v>
                </c:pt>
                <c:pt idx="170">
                  <c:v>1.2999999999999999E-2</c:v>
                </c:pt>
                <c:pt idx="171">
                  <c:v>1E-3</c:v>
                </c:pt>
                <c:pt idx="172">
                  <c:v>1E-3</c:v>
                </c:pt>
                <c:pt idx="173">
                  <c:v>-1.7999999999999999E-2</c:v>
                </c:pt>
                <c:pt idx="174">
                  <c:v>-1.2E-2</c:v>
                </c:pt>
                <c:pt idx="175">
                  <c:v>-0.01</c:v>
                </c:pt>
                <c:pt idx="176">
                  <c:v>-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70-400C-A656-EB85B9902512}"/>
            </c:ext>
          </c:extLst>
        </c:ser>
        <c:ser>
          <c:idx val="3"/>
          <c:order val="1"/>
          <c:tx>
            <c:strRef>
              <c:f>'1.1.4.'!$K$11</c:f>
              <c:strCache>
                <c:ptCount val="1"/>
                <c:pt idx="0">
                  <c:v>Динаміка світової промисловості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4.'!$I$12:$I$188</c:f>
              <c:numCache>
                <c:formatCode>mm/yy</c:formatCode>
                <c:ptCount val="17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</c:numCache>
            </c:numRef>
          </c:cat>
          <c:val>
            <c:numRef>
              <c:f>'1.1.4.'!$K$12:$K$188</c:f>
              <c:numCache>
                <c:formatCode>0.0%</c:formatCode>
                <c:ptCount val="177"/>
                <c:pt idx="0">
                  <c:v>4.5999999999999999E-2</c:v>
                </c:pt>
                <c:pt idx="1">
                  <c:v>4.2000000000000003E-2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0.04</c:v>
                </c:pt>
                <c:pt idx="5">
                  <c:v>3.9E-2</c:v>
                </c:pt>
                <c:pt idx="6">
                  <c:v>3.5000000000000003E-2</c:v>
                </c:pt>
                <c:pt idx="7">
                  <c:v>4.2000000000000003E-2</c:v>
                </c:pt>
                <c:pt idx="8">
                  <c:v>3.6999999999999998E-2</c:v>
                </c:pt>
                <c:pt idx="9">
                  <c:v>3.5999999999999997E-2</c:v>
                </c:pt>
                <c:pt idx="10">
                  <c:v>4.9000000000000002E-2</c:v>
                </c:pt>
                <c:pt idx="11">
                  <c:v>4.7E-2</c:v>
                </c:pt>
                <c:pt idx="12">
                  <c:v>0.04</c:v>
                </c:pt>
                <c:pt idx="13">
                  <c:v>0.04</c:v>
                </c:pt>
                <c:pt idx="14">
                  <c:v>4.2999999999999997E-2</c:v>
                </c:pt>
                <c:pt idx="15">
                  <c:v>3.9E-2</c:v>
                </c:pt>
                <c:pt idx="16">
                  <c:v>4.7E-2</c:v>
                </c:pt>
                <c:pt idx="17">
                  <c:v>4.8000000000000001E-2</c:v>
                </c:pt>
                <c:pt idx="18">
                  <c:v>4.8000000000000001E-2</c:v>
                </c:pt>
                <c:pt idx="19">
                  <c:v>4.9000000000000002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4.3999999999999997E-2</c:v>
                </c:pt>
                <c:pt idx="23">
                  <c:v>4.7E-2</c:v>
                </c:pt>
                <c:pt idx="24">
                  <c:v>4.5999999999999999E-2</c:v>
                </c:pt>
                <c:pt idx="25">
                  <c:v>4.8000000000000001E-2</c:v>
                </c:pt>
                <c:pt idx="26">
                  <c:v>4.8000000000000001E-2</c:v>
                </c:pt>
                <c:pt idx="27">
                  <c:v>4.7E-2</c:v>
                </c:pt>
                <c:pt idx="28">
                  <c:v>0.05</c:v>
                </c:pt>
                <c:pt idx="29">
                  <c:v>4.5999999999999999E-2</c:v>
                </c:pt>
                <c:pt idx="30">
                  <c:v>4.9000000000000002E-2</c:v>
                </c:pt>
                <c:pt idx="31">
                  <c:v>5.1999999999999998E-2</c:v>
                </c:pt>
                <c:pt idx="32">
                  <c:v>5.0999999999999997E-2</c:v>
                </c:pt>
                <c:pt idx="33">
                  <c:v>5.8000000000000003E-2</c:v>
                </c:pt>
                <c:pt idx="34">
                  <c:v>5.0999999999999997E-2</c:v>
                </c:pt>
                <c:pt idx="35">
                  <c:v>0.05</c:v>
                </c:pt>
                <c:pt idx="36">
                  <c:v>5.7000000000000002E-2</c:v>
                </c:pt>
                <c:pt idx="37">
                  <c:v>5.3999999999999999E-2</c:v>
                </c:pt>
                <c:pt idx="38">
                  <c:v>4.4999999999999998E-2</c:v>
                </c:pt>
                <c:pt idx="39">
                  <c:v>4.5999999999999999E-2</c:v>
                </c:pt>
                <c:pt idx="40">
                  <c:v>3.1E-2</c:v>
                </c:pt>
                <c:pt idx="41">
                  <c:v>2.9000000000000001E-2</c:v>
                </c:pt>
                <c:pt idx="42">
                  <c:v>2.1999999999999999E-2</c:v>
                </c:pt>
                <c:pt idx="43">
                  <c:v>5.0000000000000001E-3</c:v>
                </c:pt>
                <c:pt idx="44">
                  <c:v>-5.0000000000000001E-3</c:v>
                </c:pt>
                <c:pt idx="45">
                  <c:v>-2.3E-2</c:v>
                </c:pt>
                <c:pt idx="46">
                  <c:v>-5.6000000000000001E-2</c:v>
                </c:pt>
                <c:pt idx="47">
                  <c:v>-0.09</c:v>
                </c:pt>
                <c:pt idx="48">
                  <c:v>-0.121</c:v>
                </c:pt>
                <c:pt idx="49">
                  <c:v>-0.126</c:v>
                </c:pt>
                <c:pt idx="50">
                  <c:v>-0.123</c:v>
                </c:pt>
                <c:pt idx="51">
                  <c:v>-0.121</c:v>
                </c:pt>
                <c:pt idx="52">
                  <c:v>-0.108</c:v>
                </c:pt>
                <c:pt idx="53">
                  <c:v>-9.8000000000000004E-2</c:v>
                </c:pt>
                <c:pt idx="54">
                  <c:v>-8.7999999999999995E-2</c:v>
                </c:pt>
                <c:pt idx="55">
                  <c:v>-7.2999999999999995E-2</c:v>
                </c:pt>
                <c:pt idx="56">
                  <c:v>-5.1999999999999998E-2</c:v>
                </c:pt>
                <c:pt idx="57">
                  <c:v>-3.5000000000000003E-2</c:v>
                </c:pt>
                <c:pt idx="58">
                  <c:v>5.0000000000000001E-3</c:v>
                </c:pt>
                <c:pt idx="59">
                  <c:v>4.2000000000000003E-2</c:v>
                </c:pt>
                <c:pt idx="60">
                  <c:v>8.2000000000000003E-2</c:v>
                </c:pt>
                <c:pt idx="61">
                  <c:v>9.0999999999999998E-2</c:v>
                </c:pt>
                <c:pt idx="62">
                  <c:v>0.10299999999999999</c:v>
                </c:pt>
                <c:pt idx="63">
                  <c:v>0.105</c:v>
                </c:pt>
                <c:pt idx="64">
                  <c:v>0.10299999999999999</c:v>
                </c:pt>
                <c:pt idx="65">
                  <c:v>9.5000000000000001E-2</c:v>
                </c:pt>
                <c:pt idx="66">
                  <c:v>8.8999999999999996E-2</c:v>
                </c:pt>
                <c:pt idx="67">
                  <c:v>8.5000000000000006E-2</c:v>
                </c:pt>
                <c:pt idx="68">
                  <c:v>7.4999999999999997E-2</c:v>
                </c:pt>
                <c:pt idx="69">
                  <c:v>7.1999999999999995E-2</c:v>
                </c:pt>
                <c:pt idx="70">
                  <c:v>7.0999999999999994E-2</c:v>
                </c:pt>
                <c:pt idx="71">
                  <c:v>7.1999999999999995E-2</c:v>
                </c:pt>
                <c:pt idx="72">
                  <c:v>6.9000000000000006E-2</c:v>
                </c:pt>
                <c:pt idx="73">
                  <c:v>6.3E-2</c:v>
                </c:pt>
                <c:pt idx="74">
                  <c:v>4.4999999999999998E-2</c:v>
                </c:pt>
                <c:pt idx="75">
                  <c:v>3.5999999999999997E-2</c:v>
                </c:pt>
                <c:pt idx="76">
                  <c:v>3.6999999999999998E-2</c:v>
                </c:pt>
                <c:pt idx="77">
                  <c:v>4.2000000000000003E-2</c:v>
                </c:pt>
                <c:pt idx="78">
                  <c:v>4.4999999999999998E-2</c:v>
                </c:pt>
                <c:pt idx="79">
                  <c:v>4.5999999999999999E-2</c:v>
                </c:pt>
                <c:pt idx="80">
                  <c:v>4.2000000000000003E-2</c:v>
                </c:pt>
                <c:pt idx="81">
                  <c:v>3.6999999999999998E-2</c:v>
                </c:pt>
                <c:pt idx="82">
                  <c:v>3.3000000000000002E-2</c:v>
                </c:pt>
                <c:pt idx="83">
                  <c:v>3.2000000000000001E-2</c:v>
                </c:pt>
                <c:pt idx="84">
                  <c:v>2.5000000000000001E-2</c:v>
                </c:pt>
                <c:pt idx="85">
                  <c:v>3.5000000000000003E-2</c:v>
                </c:pt>
                <c:pt idx="86">
                  <c:v>0.04</c:v>
                </c:pt>
                <c:pt idx="87">
                  <c:v>3.9E-2</c:v>
                </c:pt>
                <c:pt idx="88">
                  <c:v>3.5999999999999997E-2</c:v>
                </c:pt>
                <c:pt idx="89">
                  <c:v>2.8000000000000001E-2</c:v>
                </c:pt>
                <c:pt idx="90">
                  <c:v>2.5000000000000001E-2</c:v>
                </c:pt>
                <c:pt idx="91">
                  <c:v>1.9E-2</c:v>
                </c:pt>
                <c:pt idx="92">
                  <c:v>1.6E-2</c:v>
                </c:pt>
                <c:pt idx="93">
                  <c:v>1.9E-2</c:v>
                </c:pt>
                <c:pt idx="94">
                  <c:v>1.7999999999999999E-2</c:v>
                </c:pt>
                <c:pt idx="95">
                  <c:v>1.6E-2</c:v>
                </c:pt>
                <c:pt idx="96">
                  <c:v>1.4E-2</c:v>
                </c:pt>
                <c:pt idx="97">
                  <c:v>7.0000000000000001E-3</c:v>
                </c:pt>
                <c:pt idx="98">
                  <c:v>1.4999999999999999E-2</c:v>
                </c:pt>
                <c:pt idx="99">
                  <c:v>2.1000000000000001E-2</c:v>
                </c:pt>
                <c:pt idx="100">
                  <c:v>1.7999999999999999E-2</c:v>
                </c:pt>
                <c:pt idx="101">
                  <c:v>1.9E-2</c:v>
                </c:pt>
                <c:pt idx="102">
                  <c:v>2.1000000000000001E-2</c:v>
                </c:pt>
                <c:pt idx="103">
                  <c:v>2.7E-2</c:v>
                </c:pt>
                <c:pt idx="104">
                  <c:v>3.3000000000000002E-2</c:v>
                </c:pt>
                <c:pt idx="105">
                  <c:v>3.1E-2</c:v>
                </c:pt>
                <c:pt idx="106">
                  <c:v>3.5000000000000003E-2</c:v>
                </c:pt>
                <c:pt idx="107">
                  <c:v>3.3000000000000002E-2</c:v>
                </c:pt>
                <c:pt idx="108">
                  <c:v>3.6999999999999998E-2</c:v>
                </c:pt>
                <c:pt idx="109">
                  <c:v>0.04</c:v>
                </c:pt>
                <c:pt idx="110">
                  <c:v>3.5000000000000003E-2</c:v>
                </c:pt>
                <c:pt idx="111">
                  <c:v>3.4000000000000002E-2</c:v>
                </c:pt>
                <c:pt idx="112">
                  <c:v>3.3000000000000002E-2</c:v>
                </c:pt>
                <c:pt idx="113">
                  <c:v>3.4000000000000002E-2</c:v>
                </c:pt>
                <c:pt idx="114">
                  <c:v>3.5000000000000003E-2</c:v>
                </c:pt>
                <c:pt idx="115">
                  <c:v>2.4E-2</c:v>
                </c:pt>
                <c:pt idx="116">
                  <c:v>3.3000000000000002E-2</c:v>
                </c:pt>
                <c:pt idx="117">
                  <c:v>3.1E-2</c:v>
                </c:pt>
                <c:pt idx="118">
                  <c:v>2.7E-2</c:v>
                </c:pt>
                <c:pt idx="119">
                  <c:v>3.1E-2</c:v>
                </c:pt>
                <c:pt idx="120">
                  <c:v>2.3E-2</c:v>
                </c:pt>
                <c:pt idx="121">
                  <c:v>1.9E-2</c:v>
                </c:pt>
                <c:pt idx="122">
                  <c:v>1.9E-2</c:v>
                </c:pt>
                <c:pt idx="123">
                  <c:v>1.7999999999999999E-2</c:v>
                </c:pt>
                <c:pt idx="124">
                  <c:v>1.6E-2</c:v>
                </c:pt>
                <c:pt idx="125">
                  <c:v>0.02</c:v>
                </c:pt>
                <c:pt idx="126">
                  <c:v>1.7000000000000001E-2</c:v>
                </c:pt>
                <c:pt idx="127">
                  <c:v>2.1000000000000001E-2</c:v>
                </c:pt>
                <c:pt idx="128">
                  <c:v>1.4999999999999999E-2</c:v>
                </c:pt>
                <c:pt idx="129">
                  <c:v>1.4999999999999999E-2</c:v>
                </c:pt>
                <c:pt idx="130">
                  <c:v>1.2E-2</c:v>
                </c:pt>
                <c:pt idx="131">
                  <c:v>6.0000000000000001E-3</c:v>
                </c:pt>
                <c:pt idx="132">
                  <c:v>1.7999999999999999E-2</c:v>
                </c:pt>
                <c:pt idx="133">
                  <c:v>1.6E-2</c:v>
                </c:pt>
                <c:pt idx="134">
                  <c:v>1.4E-2</c:v>
                </c:pt>
                <c:pt idx="135">
                  <c:v>1.6E-2</c:v>
                </c:pt>
                <c:pt idx="136">
                  <c:v>1.4E-2</c:v>
                </c:pt>
                <c:pt idx="137">
                  <c:v>1.6E-2</c:v>
                </c:pt>
                <c:pt idx="138">
                  <c:v>1.4999999999999999E-2</c:v>
                </c:pt>
                <c:pt idx="139">
                  <c:v>0.02</c:v>
                </c:pt>
                <c:pt idx="140">
                  <c:v>1.6E-2</c:v>
                </c:pt>
                <c:pt idx="141">
                  <c:v>2.1999999999999999E-2</c:v>
                </c:pt>
                <c:pt idx="142">
                  <c:v>0.03</c:v>
                </c:pt>
                <c:pt idx="143">
                  <c:v>3.3000000000000002E-2</c:v>
                </c:pt>
                <c:pt idx="144">
                  <c:v>2.4E-2</c:v>
                </c:pt>
                <c:pt idx="145">
                  <c:v>2.5999999999999999E-2</c:v>
                </c:pt>
                <c:pt idx="146">
                  <c:v>3.4000000000000002E-2</c:v>
                </c:pt>
                <c:pt idx="147">
                  <c:v>3.3000000000000002E-2</c:v>
                </c:pt>
                <c:pt idx="148">
                  <c:v>0.04</c:v>
                </c:pt>
                <c:pt idx="149">
                  <c:v>3.6999999999999998E-2</c:v>
                </c:pt>
                <c:pt idx="150">
                  <c:v>3.7999999999999999E-2</c:v>
                </c:pt>
                <c:pt idx="151">
                  <c:v>0.04</c:v>
                </c:pt>
                <c:pt idx="152">
                  <c:v>0.04</c:v>
                </c:pt>
                <c:pt idx="153">
                  <c:v>3.5000000000000003E-2</c:v>
                </c:pt>
                <c:pt idx="154">
                  <c:v>3.6999999999999998E-2</c:v>
                </c:pt>
                <c:pt idx="155">
                  <c:v>3.9E-2</c:v>
                </c:pt>
                <c:pt idx="156">
                  <c:v>4.1000000000000002E-2</c:v>
                </c:pt>
                <c:pt idx="157">
                  <c:v>4.1000000000000002E-2</c:v>
                </c:pt>
                <c:pt idx="158">
                  <c:v>3.7999999999999999E-2</c:v>
                </c:pt>
                <c:pt idx="159">
                  <c:v>3.7999999999999999E-2</c:v>
                </c:pt>
                <c:pt idx="160">
                  <c:v>3.2000000000000001E-2</c:v>
                </c:pt>
                <c:pt idx="161">
                  <c:v>0.03</c:v>
                </c:pt>
                <c:pt idx="162">
                  <c:v>0.03</c:v>
                </c:pt>
                <c:pt idx="163">
                  <c:v>2.9000000000000001E-2</c:v>
                </c:pt>
                <c:pt idx="164">
                  <c:v>2.7E-2</c:v>
                </c:pt>
                <c:pt idx="165">
                  <c:v>3.2000000000000001E-2</c:v>
                </c:pt>
                <c:pt idx="166">
                  <c:v>1.9E-2</c:v>
                </c:pt>
                <c:pt idx="167">
                  <c:v>1.4E-2</c:v>
                </c:pt>
                <c:pt idx="168">
                  <c:v>1.7000000000000001E-2</c:v>
                </c:pt>
                <c:pt idx="169">
                  <c:v>1.2999999999999999E-2</c:v>
                </c:pt>
                <c:pt idx="170">
                  <c:v>1.9E-2</c:v>
                </c:pt>
                <c:pt idx="171">
                  <c:v>1.0999999999999999E-2</c:v>
                </c:pt>
                <c:pt idx="172">
                  <c:v>1.2999999999999999E-2</c:v>
                </c:pt>
                <c:pt idx="173">
                  <c:v>8.0000000000000002E-3</c:v>
                </c:pt>
                <c:pt idx="174">
                  <c:v>8.0000000000000002E-3</c:v>
                </c:pt>
                <c:pt idx="175">
                  <c:v>1E-3</c:v>
                </c:pt>
                <c:pt idx="176">
                  <c:v>4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70-400C-A656-EB85B9902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901456"/>
        <c:axId val="253901848"/>
      </c:lineChart>
      <c:lineChart>
        <c:grouping val="standard"/>
        <c:varyColors val="0"/>
        <c:ser>
          <c:idx val="1"/>
          <c:order val="2"/>
          <c:tx>
            <c:strRef>
              <c:f>'1.1.4.'!$L$11</c:f>
              <c:strCache>
                <c:ptCount val="1"/>
                <c:pt idx="0">
                  <c:v>Динаміка торгівлі СЄ** та СНД, % р/р (п. ш.)</c:v>
                </c:pt>
              </c:strCache>
            </c:strRef>
          </c:tx>
          <c:spPr>
            <a:ln w="22225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1.1.4.'!$L$12:$L$188</c:f>
              <c:numCache>
                <c:formatCode>0.0%</c:formatCode>
                <c:ptCount val="177"/>
                <c:pt idx="0">
                  <c:v>0.14799999999999999</c:v>
                </c:pt>
                <c:pt idx="1">
                  <c:v>0.13700000000000001</c:v>
                </c:pt>
                <c:pt idx="2">
                  <c:v>0.16500000000000001</c:v>
                </c:pt>
                <c:pt idx="3">
                  <c:v>0.19700000000000001</c:v>
                </c:pt>
                <c:pt idx="4">
                  <c:v>0.185</c:v>
                </c:pt>
                <c:pt idx="5">
                  <c:v>0.17100000000000001</c:v>
                </c:pt>
                <c:pt idx="6">
                  <c:v>0.154</c:v>
                </c:pt>
                <c:pt idx="7">
                  <c:v>0.17100000000000001</c:v>
                </c:pt>
                <c:pt idx="8">
                  <c:v>0.16900000000000001</c:v>
                </c:pt>
                <c:pt idx="9">
                  <c:v>0.159</c:v>
                </c:pt>
                <c:pt idx="10">
                  <c:v>0.16700000000000001</c:v>
                </c:pt>
                <c:pt idx="11">
                  <c:v>0.13100000000000001</c:v>
                </c:pt>
                <c:pt idx="12">
                  <c:v>0.23300000000000001</c:v>
                </c:pt>
                <c:pt idx="13">
                  <c:v>0.21199999999999999</c:v>
                </c:pt>
                <c:pt idx="14">
                  <c:v>0.20499999999999999</c:v>
                </c:pt>
                <c:pt idx="15">
                  <c:v>0.14000000000000001</c:v>
                </c:pt>
                <c:pt idx="16">
                  <c:v>0.23300000000000001</c:v>
                </c:pt>
                <c:pt idx="17">
                  <c:v>0.19600000000000001</c:v>
                </c:pt>
                <c:pt idx="18">
                  <c:v>0.20300000000000001</c:v>
                </c:pt>
                <c:pt idx="19">
                  <c:v>0.22700000000000001</c:v>
                </c:pt>
                <c:pt idx="20">
                  <c:v>0.23699999999999999</c:v>
                </c:pt>
                <c:pt idx="21">
                  <c:v>0.26</c:v>
                </c:pt>
                <c:pt idx="22">
                  <c:v>0.21299999999999999</c:v>
                </c:pt>
                <c:pt idx="23">
                  <c:v>0.28399999999999997</c:v>
                </c:pt>
                <c:pt idx="24">
                  <c:v>0.30499999999999999</c:v>
                </c:pt>
                <c:pt idx="25">
                  <c:v>0.29399999999999998</c:v>
                </c:pt>
                <c:pt idx="26">
                  <c:v>0.26500000000000001</c:v>
                </c:pt>
                <c:pt idx="27">
                  <c:v>0.29099999999999998</c:v>
                </c:pt>
                <c:pt idx="28">
                  <c:v>0.25700000000000001</c:v>
                </c:pt>
                <c:pt idx="29">
                  <c:v>0.26</c:v>
                </c:pt>
                <c:pt idx="30">
                  <c:v>0.28899999999999998</c:v>
                </c:pt>
                <c:pt idx="31">
                  <c:v>0.251</c:v>
                </c:pt>
                <c:pt idx="32">
                  <c:v>0.2</c:v>
                </c:pt>
                <c:pt idx="33">
                  <c:v>0.224</c:v>
                </c:pt>
                <c:pt idx="34">
                  <c:v>0.22700000000000001</c:v>
                </c:pt>
                <c:pt idx="35">
                  <c:v>0.189</c:v>
                </c:pt>
                <c:pt idx="36">
                  <c:v>0.14499999999999999</c:v>
                </c:pt>
                <c:pt idx="37">
                  <c:v>0.17499999999999999</c:v>
                </c:pt>
                <c:pt idx="38">
                  <c:v>0.17699999999999999</c:v>
                </c:pt>
                <c:pt idx="39">
                  <c:v>0.20300000000000001</c:v>
                </c:pt>
                <c:pt idx="40">
                  <c:v>0.187</c:v>
                </c:pt>
                <c:pt idx="41">
                  <c:v>0.20300000000000001</c:v>
                </c:pt>
                <c:pt idx="42">
                  <c:v>0.20499999999999999</c:v>
                </c:pt>
                <c:pt idx="43">
                  <c:v>0.17</c:v>
                </c:pt>
                <c:pt idx="44">
                  <c:v>0.16800000000000001</c:v>
                </c:pt>
                <c:pt idx="45">
                  <c:v>5.7000000000000002E-2</c:v>
                </c:pt>
                <c:pt idx="46">
                  <c:v>-8.2000000000000003E-2</c:v>
                </c:pt>
                <c:pt idx="47">
                  <c:v>-0.17699999999999999</c:v>
                </c:pt>
                <c:pt idx="48">
                  <c:v>-0.32500000000000001</c:v>
                </c:pt>
                <c:pt idx="49">
                  <c:v>-0.33800000000000002</c:v>
                </c:pt>
                <c:pt idx="50">
                  <c:v>-0.36699999999999999</c:v>
                </c:pt>
                <c:pt idx="51">
                  <c:v>-0.376</c:v>
                </c:pt>
                <c:pt idx="52">
                  <c:v>-0.38400000000000001</c:v>
                </c:pt>
                <c:pt idx="53">
                  <c:v>-0.38500000000000001</c:v>
                </c:pt>
                <c:pt idx="54">
                  <c:v>-0.39400000000000002</c:v>
                </c:pt>
                <c:pt idx="55">
                  <c:v>-0.378</c:v>
                </c:pt>
                <c:pt idx="56">
                  <c:v>-0.34899999999999998</c:v>
                </c:pt>
                <c:pt idx="57">
                  <c:v>-0.29599999999999999</c:v>
                </c:pt>
                <c:pt idx="58">
                  <c:v>-0.17100000000000001</c:v>
                </c:pt>
                <c:pt idx="59">
                  <c:v>-5.8999999999999997E-2</c:v>
                </c:pt>
                <c:pt idx="60">
                  <c:v>0.106</c:v>
                </c:pt>
                <c:pt idx="61">
                  <c:v>9.4E-2</c:v>
                </c:pt>
                <c:pt idx="62">
                  <c:v>0.19</c:v>
                </c:pt>
                <c:pt idx="63">
                  <c:v>0.192</c:v>
                </c:pt>
                <c:pt idx="64">
                  <c:v>0.23</c:v>
                </c:pt>
                <c:pt idx="65">
                  <c:v>0.25600000000000001</c:v>
                </c:pt>
                <c:pt idx="66">
                  <c:v>0.26600000000000001</c:v>
                </c:pt>
                <c:pt idx="67">
                  <c:v>0.28899999999999998</c:v>
                </c:pt>
                <c:pt idx="68">
                  <c:v>0.27600000000000002</c:v>
                </c:pt>
                <c:pt idx="69">
                  <c:v>0.27600000000000002</c:v>
                </c:pt>
                <c:pt idx="70">
                  <c:v>0.28199999999999997</c:v>
                </c:pt>
                <c:pt idx="71">
                  <c:v>0.255</c:v>
                </c:pt>
                <c:pt idx="72">
                  <c:v>0.29499999999999998</c:v>
                </c:pt>
                <c:pt idx="73">
                  <c:v>0.34899999999999998</c:v>
                </c:pt>
                <c:pt idx="74">
                  <c:v>0.30499999999999999</c:v>
                </c:pt>
                <c:pt idx="75">
                  <c:v>0.27200000000000002</c:v>
                </c:pt>
                <c:pt idx="76">
                  <c:v>0.26800000000000002</c:v>
                </c:pt>
                <c:pt idx="77">
                  <c:v>0.20899999999999999</c:v>
                </c:pt>
                <c:pt idx="78">
                  <c:v>0.13500000000000001</c:v>
                </c:pt>
                <c:pt idx="79">
                  <c:v>0.14599999999999999</c:v>
                </c:pt>
                <c:pt idx="80">
                  <c:v>0.128</c:v>
                </c:pt>
                <c:pt idx="81">
                  <c:v>0.11899999999999999</c:v>
                </c:pt>
                <c:pt idx="82">
                  <c:v>0.11</c:v>
                </c:pt>
                <c:pt idx="83">
                  <c:v>9.2999999999999999E-2</c:v>
                </c:pt>
                <c:pt idx="84">
                  <c:v>0.104</c:v>
                </c:pt>
                <c:pt idx="85">
                  <c:v>6.5000000000000002E-2</c:v>
                </c:pt>
                <c:pt idx="86">
                  <c:v>5.7000000000000002E-2</c:v>
                </c:pt>
                <c:pt idx="87">
                  <c:v>7.3999999999999996E-2</c:v>
                </c:pt>
                <c:pt idx="88">
                  <c:v>7.3999999999999996E-2</c:v>
                </c:pt>
                <c:pt idx="89">
                  <c:v>7.9000000000000001E-2</c:v>
                </c:pt>
                <c:pt idx="90">
                  <c:v>0.13100000000000001</c:v>
                </c:pt>
                <c:pt idx="91">
                  <c:v>0.10100000000000001</c:v>
                </c:pt>
                <c:pt idx="92">
                  <c:v>7.0999999999999994E-2</c:v>
                </c:pt>
                <c:pt idx="93">
                  <c:v>7.0999999999999994E-2</c:v>
                </c:pt>
                <c:pt idx="94">
                  <c:v>3.7999999999999999E-2</c:v>
                </c:pt>
                <c:pt idx="95">
                  <c:v>4.4999999999999998E-2</c:v>
                </c:pt>
                <c:pt idx="96">
                  <c:v>4.2000000000000003E-2</c:v>
                </c:pt>
                <c:pt idx="97">
                  <c:v>4.2999999999999997E-2</c:v>
                </c:pt>
                <c:pt idx="98">
                  <c:v>2.9000000000000001E-2</c:v>
                </c:pt>
                <c:pt idx="99">
                  <c:v>0.02</c:v>
                </c:pt>
                <c:pt idx="100">
                  <c:v>-5.5E-2</c:v>
                </c:pt>
                <c:pt idx="101">
                  <c:v>-0.04</c:v>
                </c:pt>
                <c:pt idx="102">
                  <c:v>-8.0000000000000002E-3</c:v>
                </c:pt>
                <c:pt idx="103">
                  <c:v>-2.5000000000000001E-2</c:v>
                </c:pt>
                <c:pt idx="104">
                  <c:v>-1.2E-2</c:v>
                </c:pt>
                <c:pt idx="105">
                  <c:v>-4.7E-2</c:v>
                </c:pt>
                <c:pt idx="106">
                  <c:v>-5.5E-2</c:v>
                </c:pt>
                <c:pt idx="107">
                  <c:v>-3.5999999999999997E-2</c:v>
                </c:pt>
                <c:pt idx="108">
                  <c:v>-2.5999999999999999E-2</c:v>
                </c:pt>
                <c:pt idx="109">
                  <c:v>-1.4E-2</c:v>
                </c:pt>
                <c:pt idx="110">
                  <c:v>-2.1000000000000001E-2</c:v>
                </c:pt>
                <c:pt idx="111">
                  <c:v>-5.2999999999999999E-2</c:v>
                </c:pt>
                <c:pt idx="112">
                  <c:v>-3.5999999999999997E-2</c:v>
                </c:pt>
                <c:pt idx="113">
                  <c:v>-7.5999999999999998E-2</c:v>
                </c:pt>
                <c:pt idx="114">
                  <c:v>-0.13</c:v>
                </c:pt>
                <c:pt idx="115">
                  <c:v>-0.156</c:v>
                </c:pt>
                <c:pt idx="116">
                  <c:v>-0.14499999999999999</c:v>
                </c:pt>
                <c:pt idx="117">
                  <c:v>-0.14499999999999999</c:v>
                </c:pt>
                <c:pt idx="118">
                  <c:v>-0.156</c:v>
                </c:pt>
                <c:pt idx="119">
                  <c:v>-0.17499999999999999</c:v>
                </c:pt>
                <c:pt idx="120">
                  <c:v>-0.221</c:v>
                </c:pt>
                <c:pt idx="121">
                  <c:v>-0.26900000000000002</c:v>
                </c:pt>
                <c:pt idx="122">
                  <c:v>-0.27300000000000002</c:v>
                </c:pt>
                <c:pt idx="123">
                  <c:v>-0.26500000000000001</c:v>
                </c:pt>
                <c:pt idx="124">
                  <c:v>-0.26300000000000001</c:v>
                </c:pt>
                <c:pt idx="125">
                  <c:v>-0.23899999999999999</c:v>
                </c:pt>
                <c:pt idx="126">
                  <c:v>-0.22800000000000001</c:v>
                </c:pt>
                <c:pt idx="127">
                  <c:v>-0.189</c:v>
                </c:pt>
                <c:pt idx="128">
                  <c:v>-0.19600000000000001</c:v>
                </c:pt>
                <c:pt idx="129">
                  <c:v>-0.16400000000000001</c:v>
                </c:pt>
                <c:pt idx="130">
                  <c:v>-0.13300000000000001</c:v>
                </c:pt>
                <c:pt idx="131">
                  <c:v>-0.17100000000000001</c:v>
                </c:pt>
                <c:pt idx="132">
                  <c:v>-9.6000000000000002E-2</c:v>
                </c:pt>
                <c:pt idx="133">
                  <c:v>-2.5999999999999999E-2</c:v>
                </c:pt>
                <c:pt idx="134">
                  <c:v>-0.01</c:v>
                </c:pt>
                <c:pt idx="135">
                  <c:v>-5.0000000000000001E-3</c:v>
                </c:pt>
                <c:pt idx="136">
                  <c:v>8.0000000000000002E-3</c:v>
                </c:pt>
                <c:pt idx="137">
                  <c:v>2.1000000000000001E-2</c:v>
                </c:pt>
                <c:pt idx="138">
                  <c:v>3.2000000000000001E-2</c:v>
                </c:pt>
                <c:pt idx="139">
                  <c:v>8.5999999999999993E-2</c:v>
                </c:pt>
                <c:pt idx="140">
                  <c:v>8.1000000000000003E-2</c:v>
                </c:pt>
                <c:pt idx="141">
                  <c:v>6.7000000000000004E-2</c:v>
                </c:pt>
                <c:pt idx="142">
                  <c:v>8.7999999999999995E-2</c:v>
                </c:pt>
                <c:pt idx="143">
                  <c:v>0.16200000000000001</c:v>
                </c:pt>
                <c:pt idx="144">
                  <c:v>0.11899999999999999</c:v>
                </c:pt>
                <c:pt idx="145">
                  <c:v>6.2E-2</c:v>
                </c:pt>
                <c:pt idx="146">
                  <c:v>0.10199999999999999</c:v>
                </c:pt>
                <c:pt idx="147">
                  <c:v>0.107</c:v>
                </c:pt>
                <c:pt idx="148">
                  <c:v>0.183</c:v>
                </c:pt>
                <c:pt idx="149">
                  <c:v>0.17799999999999999</c:v>
                </c:pt>
                <c:pt idx="150">
                  <c:v>0.159</c:v>
                </c:pt>
                <c:pt idx="151">
                  <c:v>8.8999999999999996E-2</c:v>
                </c:pt>
                <c:pt idx="152">
                  <c:v>0.121</c:v>
                </c:pt>
                <c:pt idx="153">
                  <c:v>0.125</c:v>
                </c:pt>
                <c:pt idx="154">
                  <c:v>0.105</c:v>
                </c:pt>
                <c:pt idx="155">
                  <c:v>8.1000000000000003E-2</c:v>
                </c:pt>
                <c:pt idx="156">
                  <c:v>9.4E-2</c:v>
                </c:pt>
                <c:pt idx="157">
                  <c:v>8.7999999999999995E-2</c:v>
                </c:pt>
                <c:pt idx="158">
                  <c:v>4.3999999999999997E-2</c:v>
                </c:pt>
                <c:pt idx="159">
                  <c:v>6.7000000000000004E-2</c:v>
                </c:pt>
                <c:pt idx="160">
                  <c:v>1.2999999999999999E-2</c:v>
                </c:pt>
                <c:pt idx="161">
                  <c:v>-2E-3</c:v>
                </c:pt>
                <c:pt idx="162">
                  <c:v>2.7E-2</c:v>
                </c:pt>
                <c:pt idx="163">
                  <c:v>2.5999999999999999E-2</c:v>
                </c:pt>
                <c:pt idx="164">
                  <c:v>2E-3</c:v>
                </c:pt>
                <c:pt idx="165">
                  <c:v>1.2999999999999999E-2</c:v>
                </c:pt>
                <c:pt idx="166">
                  <c:v>-1.2999999999999999E-2</c:v>
                </c:pt>
                <c:pt idx="167">
                  <c:v>-0.03</c:v>
                </c:pt>
                <c:pt idx="168">
                  <c:v>-4.4999999999999998E-2</c:v>
                </c:pt>
                <c:pt idx="169">
                  <c:v>1.2E-2</c:v>
                </c:pt>
                <c:pt idx="170">
                  <c:v>7.0000000000000001E-3</c:v>
                </c:pt>
                <c:pt idx="171">
                  <c:v>2.1000000000000001E-2</c:v>
                </c:pt>
                <c:pt idx="172">
                  <c:v>-5.0000000000000001E-3</c:v>
                </c:pt>
                <c:pt idx="173">
                  <c:v>7.0000000000000001E-3</c:v>
                </c:pt>
                <c:pt idx="174">
                  <c:v>2.1999999999999999E-2</c:v>
                </c:pt>
                <c:pt idx="175">
                  <c:v>2.8000000000000001E-2</c:v>
                </c:pt>
                <c:pt idx="176">
                  <c:v>3.3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70-400C-A656-EB85B9902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902632"/>
        <c:axId val="253902240"/>
      </c:lineChart>
      <c:dateAx>
        <c:axId val="253901456"/>
        <c:scaling>
          <c:orientation val="minMax"/>
          <c:min val="3835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1848"/>
        <c:crossesAt val="-0.15000000000000002"/>
        <c:auto val="1"/>
        <c:lblOffset val="100"/>
        <c:baseTimeUnit val="months"/>
        <c:majorUnit val="22"/>
        <c:majorTimeUnit val="months"/>
      </c:dateAx>
      <c:valAx>
        <c:axId val="253901848"/>
        <c:scaling>
          <c:orientation val="minMax"/>
          <c:max val="0.15000000000000002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1456"/>
        <c:crosses val="autoZero"/>
        <c:crossBetween val="between"/>
      </c:valAx>
      <c:valAx>
        <c:axId val="253902240"/>
        <c:scaling>
          <c:orientation val="minMax"/>
          <c:max val="0.30000000000000004"/>
          <c:min val="-0.3000000000000000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2632"/>
        <c:crosses val="max"/>
        <c:crossBetween val="between"/>
      </c:valAx>
      <c:catAx>
        <c:axId val="2539026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3902240"/>
        <c:crosses val="autoZero"/>
        <c:auto val="1"/>
        <c:lblAlgn val="ctr"/>
        <c:lblOffset val="100"/>
        <c:noMultiLvlLbl val="0"/>
      </c:catAx>
      <c:spPr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195020746887967E-2"/>
          <c:y val="0.79521604938271606"/>
          <c:w val="0.9294605809128631"/>
          <c:h val="0.19983270710323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3648627655981"/>
          <c:y val="5.1294492313625199E-2"/>
          <c:w val="0.788957571170262"/>
          <c:h val="0.6815451049957450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2.4.5.'!$G$8</c:f>
              <c:strCache>
                <c:ptCount val="1"/>
                <c:pt idx="0">
                  <c:v>Відношення боргу домогосподарств до наявного доходу та приріст реального наявного доходу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2607593562288901E-2"/>
                  <c:y val="-4.498739684697451E-2"/>
                </c:manualLayout>
              </c:layout>
              <c:tx>
                <c:rich>
                  <a:bodyPr/>
                  <a:lstStyle/>
                  <a:p>
                    <a:fld id="{ACA11B93-57D1-4EB8-A7C4-F68656A989E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FB3-43FD-BEB9-5F2656691A2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13BAD1-6E02-4BD2-9940-C874CA8442D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0079-49FA-9123-59AEE77455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5615693-EB3C-4C5F-B699-ED7F3784198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079-49FA-9123-59AEE774557F}"/>
                </c:ext>
              </c:extLst>
            </c:dLbl>
            <c:dLbl>
              <c:idx val="3"/>
              <c:layout>
                <c:manualLayout>
                  <c:x val="-2.4315301985702038E-2"/>
                  <c:y val="5.7840709905470446E-2"/>
                </c:manualLayout>
              </c:layout>
              <c:tx>
                <c:rich>
                  <a:bodyPr/>
                  <a:lstStyle/>
                  <a:p>
                    <a:fld id="{C2978CED-BA18-4A1B-BFFA-AAE68DDA632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FB3-43FD-BEB9-5F2656691A22}"/>
                </c:ext>
              </c:extLst>
            </c:dLbl>
            <c:dLbl>
              <c:idx val="4"/>
              <c:layout>
                <c:manualLayout>
                  <c:x val="-0.1365494313165613"/>
                  <c:y val="-3.4163387147979979E-2"/>
                </c:manualLayout>
              </c:layout>
              <c:tx>
                <c:rich>
                  <a:bodyPr/>
                  <a:lstStyle/>
                  <a:p>
                    <a:fld id="{3A1BD712-B390-4BAA-9E7C-7E1DB15F277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FB3-43FD-BEB9-5F2656691A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4.5.'!$G$10:$G$14</c:f>
              <c:numCache>
                <c:formatCode>0%</c:formatCode>
                <c:ptCount val="5"/>
                <c:pt idx="0">
                  <c:v>-0.2</c:v>
                </c:pt>
                <c:pt idx="1">
                  <c:v>0.02</c:v>
                </c:pt>
                <c:pt idx="2">
                  <c:v>0.105</c:v>
                </c:pt>
                <c:pt idx="3">
                  <c:v>9.9000000000000005E-2</c:v>
                </c:pt>
                <c:pt idx="4">
                  <c:v>7.3999999999999996E-2</c:v>
                </c:pt>
              </c:numCache>
            </c:numRef>
          </c:xVal>
          <c:yVal>
            <c:numRef>
              <c:f>'2.4.5.'!$H$10:$H$14</c:f>
              <c:numCache>
                <c:formatCode>0%</c:formatCode>
                <c:ptCount val="5"/>
                <c:pt idx="0">
                  <c:v>0.14199999999999999</c:v>
                </c:pt>
                <c:pt idx="1">
                  <c:v>0.11899999999999999</c:v>
                </c:pt>
                <c:pt idx="2">
                  <c:v>0.10199999999999999</c:v>
                </c:pt>
                <c:pt idx="3">
                  <c:v>9.9000000000000005E-2</c:v>
                </c:pt>
                <c:pt idx="4">
                  <c:v>9.7000000000000003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4.5.'!$E$10:$E$14</c15:f>
                <c15:dlblRangeCache>
                  <c:ptCount val="5"/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I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2FB3-43FD-BEB9-5F2656691A22}"/>
            </c:ext>
          </c:extLst>
        </c:ser>
        <c:ser>
          <c:idx val="1"/>
          <c:order val="1"/>
          <c:tx>
            <c:strRef>
              <c:f>'2.4.5.'!$I$8</c:f>
              <c:strCache>
                <c:ptCount val="1"/>
                <c:pt idx="0">
                  <c:v>Відношення боргу домогосподарств до ВВП та приріст реального ВВП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B8E327C-6CCC-4886-89E4-21BA937B450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0079-49FA-9123-59AEE77455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23197BD-FA56-4950-A33F-CFA3FBD65D7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079-49FA-9123-59AEE774557F}"/>
                </c:ext>
              </c:extLst>
            </c:dLbl>
            <c:dLbl>
              <c:idx val="2"/>
              <c:layout>
                <c:manualLayout>
                  <c:x val="-0.10927835517116605"/>
                  <c:y val="4.1750203833700629E-3"/>
                </c:manualLayout>
              </c:layout>
              <c:tx>
                <c:rich>
                  <a:bodyPr/>
                  <a:lstStyle/>
                  <a:p>
                    <a:fld id="{BB6EC958-1014-477E-B957-BDFBF166480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FB3-43FD-BEB9-5F2656691A22}"/>
                </c:ext>
              </c:extLst>
            </c:dLbl>
            <c:dLbl>
              <c:idx val="3"/>
              <c:layout>
                <c:manualLayout>
                  <c:x val="-2.3437029096711942E-2"/>
                  <c:y val="-5.409179650393809E-2"/>
                </c:manualLayout>
              </c:layout>
              <c:tx>
                <c:rich>
                  <a:bodyPr/>
                  <a:lstStyle/>
                  <a:p>
                    <a:fld id="{980FC9FA-56D6-474D-8086-4B8759B9BC7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FB3-43FD-BEB9-5F2656691A22}"/>
                </c:ext>
              </c:extLst>
            </c:dLbl>
            <c:dLbl>
              <c:idx val="4"/>
              <c:layout>
                <c:manualLayout>
                  <c:x val="-4.4230420398402043E-3"/>
                  <c:y val="6.9624501745127541E-4"/>
                </c:manualLayout>
              </c:layout>
              <c:tx>
                <c:rich>
                  <a:bodyPr/>
                  <a:lstStyle/>
                  <a:p>
                    <a:fld id="{8DA5238E-6A9C-4502-8CD9-26E8A56BF12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2FB3-43FD-BEB9-5F2656691A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4.5.'!$I$10:$I$14</c:f>
              <c:numCache>
                <c:formatCode>0%</c:formatCode>
                <c:ptCount val="5"/>
                <c:pt idx="0">
                  <c:v>-9.8000000000000004E-2</c:v>
                </c:pt>
                <c:pt idx="1">
                  <c:v>2.4E-2</c:v>
                </c:pt>
                <c:pt idx="2">
                  <c:v>2.5000000000000001E-2</c:v>
                </c:pt>
                <c:pt idx="3">
                  <c:v>3.3000000000000002E-2</c:v>
                </c:pt>
                <c:pt idx="4">
                  <c:v>3.5999999999999997E-2</c:v>
                </c:pt>
              </c:numCache>
            </c:numRef>
          </c:xVal>
          <c:yVal>
            <c:numRef>
              <c:f>'2.4.5.'!$J$10:$J$14</c:f>
              <c:numCache>
                <c:formatCode>0%</c:formatCode>
                <c:ptCount val="5"/>
                <c:pt idx="0">
                  <c:v>9.7000000000000003E-2</c:v>
                </c:pt>
                <c:pt idx="1">
                  <c:v>7.9000000000000001E-2</c:v>
                </c:pt>
                <c:pt idx="2">
                  <c:v>6.8000000000000005E-2</c:v>
                </c:pt>
                <c:pt idx="3">
                  <c:v>6.8000000000000005E-2</c:v>
                </c:pt>
                <c:pt idx="4">
                  <c:v>6.8000000000000005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4.5.'!$E$10:$E$14</c15:f>
                <c15:dlblRangeCache>
                  <c:ptCount val="5"/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I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2FB3-43FD-BEB9-5F2656691A2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85213344"/>
        <c:axId val="285213736"/>
      </c:scatterChart>
      <c:valAx>
        <c:axId val="285213344"/>
        <c:scaling>
          <c:orientation val="minMax"/>
          <c:max val="0.15000000000000002"/>
          <c:min val="-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 sz="750"/>
                  <a:t>Зміна</a:t>
                </a:r>
                <a:r>
                  <a:rPr lang="uk-UA" sz="750" baseline="0"/>
                  <a:t> реального наявного доходу домогосподарств та ВВП</a:t>
                </a:r>
                <a:endParaRPr lang="uk-UA" sz="750"/>
              </a:p>
            </c:rich>
          </c:tx>
          <c:layout>
            <c:manualLayout>
              <c:xMode val="edge"/>
              <c:yMode val="edge"/>
              <c:x val="0.13983060788112872"/>
              <c:y val="0.787669408085254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3736"/>
        <c:crosses val="min"/>
        <c:crossBetween val="midCat"/>
      </c:valAx>
      <c:valAx>
        <c:axId val="285213736"/>
        <c:scaling>
          <c:orientation val="minMax"/>
          <c:max val="0.16000000000000003"/>
          <c:min val="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 sz="750"/>
                  <a:t>Боргове</a:t>
                </a:r>
                <a:r>
                  <a:rPr lang="uk-UA" sz="750" baseline="0"/>
                  <a:t> навантаження</a:t>
                </a:r>
                <a:endParaRPr lang="uk-UA" sz="750"/>
              </a:p>
            </c:rich>
          </c:tx>
          <c:layout>
            <c:manualLayout>
              <c:xMode val="edge"/>
              <c:yMode val="edge"/>
              <c:x val="2.3072715941033551E-3"/>
              <c:y val="0.186234530348793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3344"/>
        <c:crossesAt val="-0.2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954296884945812E-3"/>
          <c:y val="0.83219933279303393"/>
          <c:w val="0.99850457031150541"/>
          <c:h val="0.159986772373450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3648627655981"/>
          <c:y val="5.1294492313625199E-2"/>
          <c:w val="0.788957571170262"/>
          <c:h val="0.64936471968029652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2.4.5.'!$G$9</c:f>
              <c:strCache>
                <c:ptCount val="1"/>
                <c:pt idx="0">
                  <c:v>Household debt to disposable income and change in real disposable income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2607593562288901E-2"/>
                  <c:y val="-4.498739684697451E-2"/>
                </c:manualLayout>
              </c:layout>
              <c:tx>
                <c:rich>
                  <a:bodyPr/>
                  <a:lstStyle/>
                  <a:p>
                    <a:fld id="{B29D62E8-B7F9-4426-9634-9DA100E4B57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AD0-4A16-B20D-4D29EBB4306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9407AA4-58DA-4A2F-B19C-2F7D30FA1D2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579-4219-B38B-230D69566D2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5B8CE28-3601-4BE8-B632-EF93BE0E6D2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579-4219-B38B-230D69566D2C}"/>
                </c:ext>
              </c:extLst>
            </c:dLbl>
            <c:dLbl>
              <c:idx val="3"/>
              <c:layout>
                <c:manualLayout>
                  <c:x val="-3.5084208488260972E-2"/>
                  <c:y val="3.9451812811305456E-2"/>
                </c:manualLayout>
              </c:layout>
              <c:tx>
                <c:rich>
                  <a:bodyPr/>
                  <a:lstStyle/>
                  <a:p>
                    <a:fld id="{63F6118C-E5CF-491A-A129-6ED0699B4AB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AD0-4A16-B20D-4D29EBB43063}"/>
                </c:ext>
              </c:extLst>
            </c:dLbl>
            <c:dLbl>
              <c:idx val="4"/>
              <c:layout>
                <c:manualLayout>
                  <c:x val="-0.1365494313165613"/>
                  <c:y val="-3.416338714797997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1 2019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D0-4A16-B20D-4D29EBB430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4.5.'!$G$10:$G$14</c:f>
              <c:numCache>
                <c:formatCode>0%</c:formatCode>
                <c:ptCount val="5"/>
                <c:pt idx="0">
                  <c:v>-0.2</c:v>
                </c:pt>
                <c:pt idx="1">
                  <c:v>0.02</c:v>
                </c:pt>
                <c:pt idx="2">
                  <c:v>0.105</c:v>
                </c:pt>
                <c:pt idx="3">
                  <c:v>9.9000000000000005E-2</c:v>
                </c:pt>
                <c:pt idx="4">
                  <c:v>7.3999999999999996E-2</c:v>
                </c:pt>
              </c:numCache>
            </c:numRef>
          </c:xVal>
          <c:yVal>
            <c:numRef>
              <c:f>'2.4.5.'!$H$10:$H$14</c:f>
              <c:numCache>
                <c:formatCode>0%</c:formatCode>
                <c:ptCount val="5"/>
                <c:pt idx="0">
                  <c:v>0.14199999999999999</c:v>
                </c:pt>
                <c:pt idx="1">
                  <c:v>0.11899999999999999</c:v>
                </c:pt>
                <c:pt idx="2">
                  <c:v>0.10199999999999999</c:v>
                </c:pt>
                <c:pt idx="3">
                  <c:v>9.9000000000000005E-2</c:v>
                </c:pt>
                <c:pt idx="4">
                  <c:v>9.7000000000000003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4.5.'!$E$10:$E$14</c15:f>
                <c15:dlblRangeCache>
                  <c:ptCount val="5"/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I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AD0-4A16-B20D-4D29EBB43063}"/>
            </c:ext>
          </c:extLst>
        </c:ser>
        <c:ser>
          <c:idx val="1"/>
          <c:order val="1"/>
          <c:tx>
            <c:strRef>
              <c:f>'2.4.5.'!$I$9</c:f>
              <c:strCache>
                <c:ptCount val="1"/>
                <c:pt idx="0">
                  <c:v>Household debt to GDP and change in real GDP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7CC815-90C2-4714-85E7-5889D0F39B9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579-4219-B38B-230D69566D2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30A836F-8272-4B98-B14A-963AC21A295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579-4219-B38B-230D69566D2C}"/>
                </c:ext>
              </c:extLst>
            </c:dLbl>
            <c:dLbl>
              <c:idx val="2"/>
              <c:layout>
                <c:manualLayout>
                  <c:x val="-0.10927835517116605"/>
                  <c:y val="4.1750203833700629E-3"/>
                </c:manualLayout>
              </c:layout>
              <c:tx>
                <c:rich>
                  <a:bodyPr/>
                  <a:lstStyle/>
                  <a:p>
                    <a:fld id="{14ED0733-662B-4008-8001-BF997AC29C1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AD0-4A16-B20D-4D29EBB43063}"/>
                </c:ext>
              </c:extLst>
            </c:dLbl>
            <c:dLbl>
              <c:idx val="3"/>
              <c:layout>
                <c:manualLayout>
                  <c:x val="-2.3415570338148277E-2"/>
                  <c:y val="-4.9500463338352833E-2"/>
                </c:manualLayout>
              </c:layout>
              <c:tx>
                <c:rich>
                  <a:bodyPr/>
                  <a:lstStyle/>
                  <a:p>
                    <a:fld id="{47C2E166-5AB4-49BA-9AF4-CA27F7FD70B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AD0-4A16-B20D-4D29EBB43063}"/>
                </c:ext>
              </c:extLst>
            </c:dLbl>
            <c:dLbl>
              <c:idx val="4"/>
              <c:layout>
                <c:manualLayout>
                  <c:x val="-8.0128436140188726E-3"/>
                  <c:y val="5.285315070079841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1 2019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AD0-4A16-B20D-4D29EBB430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.4.5.'!$I$10:$I$14</c:f>
              <c:numCache>
                <c:formatCode>0%</c:formatCode>
                <c:ptCount val="5"/>
                <c:pt idx="0">
                  <c:v>-9.8000000000000004E-2</c:v>
                </c:pt>
                <c:pt idx="1">
                  <c:v>2.4E-2</c:v>
                </c:pt>
                <c:pt idx="2">
                  <c:v>2.5000000000000001E-2</c:v>
                </c:pt>
                <c:pt idx="3">
                  <c:v>3.3000000000000002E-2</c:v>
                </c:pt>
                <c:pt idx="4">
                  <c:v>3.5999999999999997E-2</c:v>
                </c:pt>
              </c:numCache>
            </c:numRef>
          </c:xVal>
          <c:yVal>
            <c:numRef>
              <c:f>'2.4.5.'!$J$10:$J$14</c:f>
              <c:numCache>
                <c:formatCode>0%</c:formatCode>
                <c:ptCount val="5"/>
                <c:pt idx="0">
                  <c:v>9.7000000000000003E-2</c:v>
                </c:pt>
                <c:pt idx="1">
                  <c:v>7.9000000000000001E-2</c:v>
                </c:pt>
                <c:pt idx="2">
                  <c:v>6.8000000000000005E-2</c:v>
                </c:pt>
                <c:pt idx="3">
                  <c:v>6.8000000000000005E-2</c:v>
                </c:pt>
                <c:pt idx="4">
                  <c:v>6.8000000000000005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2.4.5.'!$E$10:$E$14</c15:f>
                <c15:dlblRangeCache>
                  <c:ptCount val="5"/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I півр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BAD0-4A16-B20D-4D29EBB4306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85214520"/>
        <c:axId val="285214912"/>
      </c:scatterChart>
      <c:valAx>
        <c:axId val="285214520"/>
        <c:scaling>
          <c:orientation val="minMax"/>
          <c:max val="0.15000000000000002"/>
          <c:min val="-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/>
                  <a:t>Change in household real disposable income and GDP</a:t>
                </a:r>
                <a:endParaRPr lang="uk-UA" sz="750"/>
              </a:p>
            </c:rich>
          </c:tx>
          <c:layout>
            <c:manualLayout>
              <c:xMode val="edge"/>
              <c:yMode val="edge"/>
              <c:x val="0.18290646123667836"/>
              <c:y val="0.76928066720722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4912"/>
        <c:crosses val="min"/>
        <c:crossBetween val="midCat"/>
      </c:valAx>
      <c:valAx>
        <c:axId val="285214912"/>
        <c:scaling>
          <c:orientation val="minMax"/>
          <c:max val="0.16000000000000003"/>
          <c:min val="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/>
                  <a:t>Debt burden</a:t>
                </a:r>
                <a:endParaRPr lang="uk-UA" sz="750"/>
              </a:p>
            </c:rich>
          </c:tx>
          <c:layout>
            <c:manualLayout>
              <c:xMode val="edge"/>
              <c:yMode val="edge"/>
              <c:x val="1.666588937928656E-2"/>
              <c:y val="0.25978947063593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5214520"/>
        <c:crossesAt val="-0.2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954296884945812E-3"/>
          <c:y val="0.83219933279303393"/>
          <c:w val="0.99850457031150541"/>
          <c:h val="0.159986772373450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61931905689582E-2"/>
          <c:y val="4.3723607271161709E-2"/>
          <c:w val="0.84471424834716879"/>
          <c:h val="0.650931629982433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.'!$H$10</c:f>
              <c:strCache>
                <c:ptCount val="1"/>
                <c:pt idx="0">
                  <c:v>Загальні доходи у I півр. 2015, тис.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0:$S$10</c:f>
              <c:numCache>
                <c:formatCode>0.000</c:formatCode>
                <c:ptCount val="10"/>
                <c:pt idx="0">
                  <c:v>2.2913599999999996</c:v>
                </c:pt>
                <c:pt idx="1">
                  <c:v>2.9810850000000002</c:v>
                </c:pt>
                <c:pt idx="2">
                  <c:v>3.2338850000000003</c:v>
                </c:pt>
                <c:pt idx="3">
                  <c:v>3.8049300000000001</c:v>
                </c:pt>
                <c:pt idx="4">
                  <c:v>4.1277499999999998</c:v>
                </c:pt>
                <c:pt idx="5">
                  <c:v>4.6597200000000001</c:v>
                </c:pt>
                <c:pt idx="6">
                  <c:v>5.0570450000000005</c:v>
                </c:pt>
                <c:pt idx="7">
                  <c:v>5.8035449999999997</c:v>
                </c:pt>
                <c:pt idx="8">
                  <c:v>6.4558700000000009</c:v>
                </c:pt>
                <c:pt idx="9">
                  <c:v>9.33459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D8-4D28-A490-519AFCA4EF35}"/>
            </c:ext>
          </c:extLst>
        </c:ser>
        <c:ser>
          <c:idx val="4"/>
          <c:order val="2"/>
          <c:tx>
            <c:strRef>
              <c:f>'2.4.6.'!$H$12</c:f>
              <c:strCache>
                <c:ptCount val="1"/>
                <c:pt idx="0">
                  <c:v>Загальні доходи у I півр. 2017, тис. грн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2:$S$12</c:f>
              <c:numCache>
                <c:formatCode>0.000</c:formatCode>
                <c:ptCount val="10"/>
                <c:pt idx="0">
                  <c:v>3.3072099999999995</c:v>
                </c:pt>
                <c:pt idx="1">
                  <c:v>4.538875</c:v>
                </c:pt>
                <c:pt idx="2">
                  <c:v>5.4170550000000004</c:v>
                </c:pt>
                <c:pt idx="3">
                  <c:v>5.9308900000000007</c:v>
                </c:pt>
                <c:pt idx="4">
                  <c:v>6.6034150000000027</c:v>
                </c:pt>
                <c:pt idx="5">
                  <c:v>7.3506450000000001</c:v>
                </c:pt>
                <c:pt idx="6">
                  <c:v>7.9944199999999999</c:v>
                </c:pt>
                <c:pt idx="7">
                  <c:v>8.9122299999999992</c:v>
                </c:pt>
                <c:pt idx="8">
                  <c:v>9.938835000000001</c:v>
                </c:pt>
                <c:pt idx="9">
                  <c:v>14.6104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D8-4D28-A490-519AFCA4EF35}"/>
            </c:ext>
          </c:extLst>
        </c:ser>
        <c:ser>
          <c:idx val="8"/>
          <c:order val="4"/>
          <c:tx>
            <c:strRef>
              <c:f>'2.4.6.'!$H$14</c:f>
              <c:strCache>
                <c:ptCount val="1"/>
                <c:pt idx="0">
                  <c:v>Загальні доходи у I півр. 2019, тис. грн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4:$S$14</c:f>
              <c:numCache>
                <c:formatCode>0.000</c:formatCode>
                <c:ptCount val="10"/>
                <c:pt idx="0">
                  <c:v>4.2749270549836167</c:v>
                </c:pt>
                <c:pt idx="1">
                  <c:v>5.8745655099046452</c:v>
                </c:pt>
                <c:pt idx="2">
                  <c:v>7.2519046080400473</c:v>
                </c:pt>
                <c:pt idx="3">
                  <c:v>8.2655742081631516</c:v>
                </c:pt>
                <c:pt idx="4">
                  <c:v>9.4420775804297357</c:v>
                </c:pt>
                <c:pt idx="5">
                  <c:v>10.388242032067668</c:v>
                </c:pt>
                <c:pt idx="6">
                  <c:v>12.234337121491903</c:v>
                </c:pt>
                <c:pt idx="7">
                  <c:v>13.315574859661105</c:v>
                </c:pt>
                <c:pt idx="8">
                  <c:v>16.196160949644899</c:v>
                </c:pt>
                <c:pt idx="9">
                  <c:v>23.566053381034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D8-4D28-A490-519AFCA4E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75960"/>
        <c:axId val="282976352"/>
        <c:extLst/>
      </c:barChart>
      <c:scatterChart>
        <c:scatterStyle val="lineMarker"/>
        <c:varyColors val="0"/>
        <c:ser>
          <c:idx val="1"/>
          <c:order val="1"/>
          <c:tx>
            <c:strRef>
              <c:f>'2.4.6.'!$H$11</c:f>
              <c:strCache>
                <c:ptCount val="1"/>
                <c:pt idx="0">
                  <c:v>Рівень першочергових витрат у I півр. 2015, % (п. ш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1:$S$11</c:f>
              <c:numCache>
                <c:formatCode>0%</c:formatCode>
                <c:ptCount val="10"/>
                <c:pt idx="0">
                  <c:v>1.0266697507157323</c:v>
                </c:pt>
                <c:pt idx="1">
                  <c:v>0.85976079179224996</c:v>
                </c:pt>
                <c:pt idx="2">
                  <c:v>0.84242482339353442</c:v>
                </c:pt>
                <c:pt idx="3">
                  <c:v>0.75281805447143568</c:v>
                </c:pt>
                <c:pt idx="4">
                  <c:v>0.74230755254073055</c:v>
                </c:pt>
                <c:pt idx="5">
                  <c:v>0.70490930785540751</c:v>
                </c:pt>
                <c:pt idx="6">
                  <c:v>0.66958273062628459</c:v>
                </c:pt>
                <c:pt idx="7">
                  <c:v>0.62385145630817029</c:v>
                </c:pt>
                <c:pt idx="8">
                  <c:v>0.59780788646611527</c:v>
                </c:pt>
                <c:pt idx="9">
                  <c:v>0.467427064284558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2D8-4D28-A490-519AFCA4EF35}"/>
            </c:ext>
          </c:extLst>
        </c:ser>
        <c:ser>
          <c:idx val="5"/>
          <c:order val="3"/>
          <c:tx>
            <c:strRef>
              <c:f>'2.4.6.'!$H$13</c:f>
              <c:strCache>
                <c:ptCount val="1"/>
                <c:pt idx="0">
                  <c:v>Рівень першочергових витрат у I півр. 2017, % (п. ш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3:$S$13</c:f>
              <c:numCache>
                <c:formatCode>0%</c:formatCode>
                <c:ptCount val="10"/>
                <c:pt idx="0">
                  <c:v>0.90983034037753885</c:v>
                </c:pt>
                <c:pt idx="1">
                  <c:v>0.76388642560105746</c:v>
                </c:pt>
                <c:pt idx="2">
                  <c:v>0.7097371173082051</c:v>
                </c:pt>
                <c:pt idx="3">
                  <c:v>0.66925621618340592</c:v>
                </c:pt>
                <c:pt idx="4">
                  <c:v>0.66</c:v>
                </c:pt>
                <c:pt idx="5">
                  <c:v>0.63</c:v>
                </c:pt>
                <c:pt idx="6">
                  <c:v>0.59923546673804995</c:v>
                </c:pt>
                <c:pt idx="7">
                  <c:v>0.54357607467491298</c:v>
                </c:pt>
                <c:pt idx="8">
                  <c:v>0.53241602260224652</c:v>
                </c:pt>
                <c:pt idx="9">
                  <c:v>0.42981500924679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2D8-4D28-A490-519AFCA4EF35}"/>
            </c:ext>
          </c:extLst>
        </c:ser>
        <c:ser>
          <c:idx val="9"/>
          <c:order val="5"/>
          <c:tx>
            <c:strRef>
              <c:f>'2.4.6.'!$H$15</c:f>
              <c:strCache>
                <c:ptCount val="1"/>
                <c:pt idx="0">
                  <c:v>Рівень першочергових витрат у I півр. 2019, % (п. ш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46AFE6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5:$S$15</c:f>
              <c:numCache>
                <c:formatCode>0%</c:formatCode>
                <c:ptCount val="10"/>
                <c:pt idx="0">
                  <c:v>0.92335931844536523</c:v>
                </c:pt>
                <c:pt idx="1">
                  <c:v>0.75</c:v>
                </c:pt>
                <c:pt idx="2">
                  <c:v>0.70100588045369394</c:v>
                </c:pt>
                <c:pt idx="3">
                  <c:v>0.67041578254373957</c:v>
                </c:pt>
                <c:pt idx="4">
                  <c:v>0.64</c:v>
                </c:pt>
                <c:pt idx="5">
                  <c:v>0.6</c:v>
                </c:pt>
                <c:pt idx="6">
                  <c:v>0.56723483063060909</c:v>
                </c:pt>
                <c:pt idx="7">
                  <c:v>0.53</c:v>
                </c:pt>
                <c:pt idx="8">
                  <c:v>0.48963453464962342</c:v>
                </c:pt>
                <c:pt idx="9">
                  <c:v>0.375542835604337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D8-4D28-A490-519AFCA4E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2977136"/>
        <c:axId val="282976744"/>
        <c:extLst/>
      </c:scatterChart>
      <c:catAx>
        <c:axId val="2829759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6352"/>
        <c:crosses val="autoZero"/>
        <c:auto val="1"/>
        <c:lblAlgn val="ctr"/>
        <c:lblOffset val="100"/>
        <c:noMultiLvlLbl val="0"/>
      </c:catAx>
      <c:valAx>
        <c:axId val="282976352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5960"/>
        <c:crosses val="autoZero"/>
        <c:crossBetween val="between"/>
        <c:majorUnit val="4"/>
      </c:valAx>
      <c:valAx>
        <c:axId val="282976744"/>
        <c:scaling>
          <c:orientation val="minMax"/>
          <c:max val="1.2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7136"/>
        <c:crosses val="max"/>
        <c:crossBetween val="midCat"/>
        <c:majorUnit val="0.2"/>
      </c:valAx>
      <c:valAx>
        <c:axId val="282977136"/>
        <c:scaling>
          <c:orientation val="minMax"/>
        </c:scaling>
        <c:delete val="1"/>
        <c:axPos val="t"/>
        <c:majorTickMark val="out"/>
        <c:minorTickMark val="none"/>
        <c:tickLblPos val="nextTo"/>
        <c:crossAx val="282976744"/>
        <c:crosses val="max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839687376886474E-3"/>
          <c:y val="0.75662492096942102"/>
          <c:w val="0.99316031262311344"/>
          <c:h val="0.237594667308848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ED7D31">
              <a:lumMod val="20000"/>
              <a:lumOff val="80000"/>
            </a:srgbClr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17193762214448E-2"/>
          <c:y val="4.404444865603014E-2"/>
          <c:w val="0.8026914270764629"/>
          <c:h val="0.638956311395384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.'!$I$10</c:f>
              <c:strCache>
                <c:ptCount val="1"/>
                <c:pt idx="0">
                  <c:v>Total income in H1 2015, UAH thousan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0:$S$10</c:f>
              <c:numCache>
                <c:formatCode>0.000</c:formatCode>
                <c:ptCount val="10"/>
                <c:pt idx="0">
                  <c:v>2.2913599999999996</c:v>
                </c:pt>
                <c:pt idx="1">
                  <c:v>2.9810850000000002</c:v>
                </c:pt>
                <c:pt idx="2">
                  <c:v>3.2338850000000003</c:v>
                </c:pt>
                <c:pt idx="3">
                  <c:v>3.8049300000000001</c:v>
                </c:pt>
                <c:pt idx="4">
                  <c:v>4.1277499999999998</c:v>
                </c:pt>
                <c:pt idx="5">
                  <c:v>4.6597200000000001</c:v>
                </c:pt>
                <c:pt idx="6">
                  <c:v>5.0570450000000005</c:v>
                </c:pt>
                <c:pt idx="7">
                  <c:v>5.8035449999999997</c:v>
                </c:pt>
                <c:pt idx="8">
                  <c:v>6.4558700000000009</c:v>
                </c:pt>
                <c:pt idx="9">
                  <c:v>9.33459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4-433E-96D3-15B263472BF5}"/>
            </c:ext>
          </c:extLst>
        </c:ser>
        <c:ser>
          <c:idx val="4"/>
          <c:order val="2"/>
          <c:tx>
            <c:strRef>
              <c:f>'2.4.6.'!$I$12</c:f>
              <c:strCache>
                <c:ptCount val="1"/>
                <c:pt idx="0">
                  <c:v>Total income in H1 2017, UAH thousands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2:$S$12</c:f>
              <c:numCache>
                <c:formatCode>0.000</c:formatCode>
                <c:ptCount val="10"/>
                <c:pt idx="0">
                  <c:v>3.3072099999999995</c:v>
                </c:pt>
                <c:pt idx="1">
                  <c:v>4.538875</c:v>
                </c:pt>
                <c:pt idx="2">
                  <c:v>5.4170550000000004</c:v>
                </c:pt>
                <c:pt idx="3">
                  <c:v>5.9308900000000007</c:v>
                </c:pt>
                <c:pt idx="4">
                  <c:v>6.6034150000000027</c:v>
                </c:pt>
                <c:pt idx="5">
                  <c:v>7.3506450000000001</c:v>
                </c:pt>
                <c:pt idx="6">
                  <c:v>7.9944199999999999</c:v>
                </c:pt>
                <c:pt idx="7">
                  <c:v>8.9122299999999992</c:v>
                </c:pt>
                <c:pt idx="8">
                  <c:v>9.938835000000001</c:v>
                </c:pt>
                <c:pt idx="9">
                  <c:v>14.6104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24-433E-96D3-15B263472BF5}"/>
            </c:ext>
          </c:extLst>
        </c:ser>
        <c:ser>
          <c:idx val="8"/>
          <c:order val="4"/>
          <c:tx>
            <c:strRef>
              <c:f>'2.4.6.'!$I$14</c:f>
              <c:strCache>
                <c:ptCount val="1"/>
                <c:pt idx="0">
                  <c:v>Total income in H1 2019, UAH thousand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4.6.'!$J$14:$S$14</c:f>
              <c:numCache>
                <c:formatCode>0.000</c:formatCode>
                <c:ptCount val="10"/>
                <c:pt idx="0">
                  <c:v>4.2749270549836167</c:v>
                </c:pt>
                <c:pt idx="1">
                  <c:v>5.8745655099046452</c:v>
                </c:pt>
                <c:pt idx="2">
                  <c:v>7.2519046080400473</c:v>
                </c:pt>
                <c:pt idx="3">
                  <c:v>8.2655742081631516</c:v>
                </c:pt>
                <c:pt idx="4">
                  <c:v>9.4420775804297357</c:v>
                </c:pt>
                <c:pt idx="5">
                  <c:v>10.388242032067668</c:v>
                </c:pt>
                <c:pt idx="6">
                  <c:v>12.234337121491903</c:v>
                </c:pt>
                <c:pt idx="7">
                  <c:v>13.315574859661105</c:v>
                </c:pt>
                <c:pt idx="8">
                  <c:v>16.196160949644899</c:v>
                </c:pt>
                <c:pt idx="9">
                  <c:v>23.566053381034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24-433E-96D3-15B263472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77920"/>
        <c:axId val="282978312"/>
        <c:extLst/>
      </c:barChart>
      <c:scatterChart>
        <c:scatterStyle val="lineMarker"/>
        <c:varyColors val="0"/>
        <c:ser>
          <c:idx val="1"/>
          <c:order val="1"/>
          <c:tx>
            <c:strRef>
              <c:f>'2.4.6.'!$I$11</c:f>
              <c:strCache>
                <c:ptCount val="1"/>
                <c:pt idx="0">
                  <c:v>Level of primary expenses* in H1 2015  (r.h.s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1:$S$11</c:f>
              <c:numCache>
                <c:formatCode>0%</c:formatCode>
                <c:ptCount val="10"/>
                <c:pt idx="0">
                  <c:v>1.0266697507157323</c:v>
                </c:pt>
                <c:pt idx="1">
                  <c:v>0.85976079179224996</c:v>
                </c:pt>
                <c:pt idx="2">
                  <c:v>0.84242482339353442</c:v>
                </c:pt>
                <c:pt idx="3">
                  <c:v>0.75281805447143568</c:v>
                </c:pt>
                <c:pt idx="4">
                  <c:v>0.74230755254073055</c:v>
                </c:pt>
                <c:pt idx="5">
                  <c:v>0.70490930785540751</c:v>
                </c:pt>
                <c:pt idx="6">
                  <c:v>0.66958273062628459</c:v>
                </c:pt>
                <c:pt idx="7">
                  <c:v>0.62385145630817029</c:v>
                </c:pt>
                <c:pt idx="8">
                  <c:v>0.59780788646611527</c:v>
                </c:pt>
                <c:pt idx="9">
                  <c:v>0.467427064284558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A24-433E-96D3-15B263472BF5}"/>
            </c:ext>
          </c:extLst>
        </c:ser>
        <c:ser>
          <c:idx val="5"/>
          <c:order val="3"/>
          <c:tx>
            <c:strRef>
              <c:f>'2.4.6.'!$I$13</c:f>
              <c:strCache>
                <c:ptCount val="1"/>
                <c:pt idx="0">
                  <c:v>Level of primary expenses* in H1 2017  (r.h.s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3:$S$13</c:f>
              <c:numCache>
                <c:formatCode>0%</c:formatCode>
                <c:ptCount val="10"/>
                <c:pt idx="0">
                  <c:v>0.90983034037753885</c:v>
                </c:pt>
                <c:pt idx="1">
                  <c:v>0.76388642560105746</c:v>
                </c:pt>
                <c:pt idx="2">
                  <c:v>0.7097371173082051</c:v>
                </c:pt>
                <c:pt idx="3">
                  <c:v>0.66925621618340592</c:v>
                </c:pt>
                <c:pt idx="4">
                  <c:v>0.66</c:v>
                </c:pt>
                <c:pt idx="5">
                  <c:v>0.63</c:v>
                </c:pt>
                <c:pt idx="6">
                  <c:v>0.59923546673804995</c:v>
                </c:pt>
                <c:pt idx="7">
                  <c:v>0.54357607467491298</c:v>
                </c:pt>
                <c:pt idx="8">
                  <c:v>0.53241602260224652</c:v>
                </c:pt>
                <c:pt idx="9">
                  <c:v>0.42981500924679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A24-433E-96D3-15B263472BF5}"/>
            </c:ext>
          </c:extLst>
        </c:ser>
        <c:ser>
          <c:idx val="9"/>
          <c:order val="5"/>
          <c:tx>
            <c:strRef>
              <c:f>'2.4.6.'!$I$15</c:f>
              <c:strCache>
                <c:ptCount val="1"/>
                <c:pt idx="0">
                  <c:v>Level of primary expenses* in H1 2019  (r.h.s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46AFE6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xVal>
            <c:strRef>
              <c:f>'2.4.6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4.6.'!$J$15:$S$15</c:f>
              <c:numCache>
                <c:formatCode>0%</c:formatCode>
                <c:ptCount val="10"/>
                <c:pt idx="0">
                  <c:v>0.92335931844536523</c:v>
                </c:pt>
                <c:pt idx="1">
                  <c:v>0.75</c:v>
                </c:pt>
                <c:pt idx="2">
                  <c:v>0.70100588045369394</c:v>
                </c:pt>
                <c:pt idx="3">
                  <c:v>0.67041578254373957</c:v>
                </c:pt>
                <c:pt idx="4">
                  <c:v>0.64</c:v>
                </c:pt>
                <c:pt idx="5">
                  <c:v>0.6</c:v>
                </c:pt>
                <c:pt idx="6">
                  <c:v>0.56723483063060909</c:v>
                </c:pt>
                <c:pt idx="7">
                  <c:v>0.53</c:v>
                </c:pt>
                <c:pt idx="8">
                  <c:v>0.48963453464962342</c:v>
                </c:pt>
                <c:pt idx="9">
                  <c:v>0.375542835604337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A24-433E-96D3-15B263472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2979096"/>
        <c:axId val="282978704"/>
        <c:extLst/>
      </c:scatterChart>
      <c:catAx>
        <c:axId val="2829779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8312"/>
        <c:crosses val="autoZero"/>
        <c:auto val="1"/>
        <c:lblAlgn val="ctr"/>
        <c:lblOffset val="100"/>
        <c:noMultiLvlLbl val="0"/>
      </c:catAx>
      <c:valAx>
        <c:axId val="282978312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7920"/>
        <c:crosses val="autoZero"/>
        <c:crossBetween val="between"/>
        <c:majorUnit val="4"/>
      </c:valAx>
      <c:valAx>
        <c:axId val="282978704"/>
        <c:scaling>
          <c:orientation val="minMax"/>
          <c:max val="1.2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9096"/>
        <c:crosses val="max"/>
        <c:crossBetween val="midCat"/>
        <c:majorUnit val="0.2"/>
      </c:valAx>
      <c:valAx>
        <c:axId val="282979096"/>
        <c:scaling>
          <c:orientation val="minMax"/>
        </c:scaling>
        <c:delete val="1"/>
        <c:axPos val="t"/>
        <c:majorTickMark val="out"/>
        <c:minorTickMark val="none"/>
        <c:tickLblPos val="nextTo"/>
        <c:crossAx val="282978704"/>
        <c:crosses val="max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839687376886474E-3"/>
          <c:y val="0.74617821534580375"/>
          <c:w val="0.99316031262311344"/>
          <c:h val="0.248041383285710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ED7D31">
              <a:lumMod val="20000"/>
              <a:lumOff val="80000"/>
            </a:srgbClr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160552667423675E-2"/>
          <c:w val="0.96769087785138685"/>
          <c:h val="0.863298238024981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1.'!$I$10</c:f>
              <c:strCache>
                <c:ptCount val="1"/>
                <c:pt idx="0">
                  <c:v>Кількість 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.'!$G$12:$G$16</c:f>
              <c:strCache>
                <c:ptCount val="5"/>
                <c:pt idx="0">
                  <c:v>&lt;10%</c:v>
                </c:pt>
                <c:pt idx="1">
                  <c:v>10–15%</c:v>
                </c:pt>
                <c:pt idx="2">
                  <c:v>15–25%</c:v>
                </c:pt>
                <c:pt idx="3">
                  <c:v>25–50%</c:v>
                </c:pt>
                <c:pt idx="4">
                  <c:v>&gt;50%</c:v>
                </c:pt>
              </c:strCache>
            </c:strRef>
          </c:cat>
          <c:val>
            <c:numRef>
              <c:f>'3.2.1.'!$I$12:$I$16</c:f>
              <c:numCache>
                <c:formatCode>0</c:formatCode>
                <c:ptCount val="5"/>
                <c:pt idx="0">
                  <c:v>0</c:v>
                </c:pt>
                <c:pt idx="1">
                  <c:v>12</c:v>
                </c:pt>
                <c:pt idx="2">
                  <c:v>26</c:v>
                </c:pt>
                <c:pt idx="3">
                  <c:v>16</c:v>
                </c:pt>
                <c:pt idx="4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B4-4D35-9C1B-6C20076FF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79880"/>
        <c:axId val="282980272"/>
      </c:barChart>
      <c:barChart>
        <c:barDir val="col"/>
        <c:grouping val="clustered"/>
        <c:varyColors val="0"/>
        <c:ser>
          <c:idx val="1"/>
          <c:order val="1"/>
          <c:tx>
            <c:strRef>
              <c:f>'3.2.1.'!$H$10</c:f>
              <c:strCache>
                <c:ptCount val="1"/>
                <c:pt idx="0">
                  <c:v>Частка чистих активів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25-50%</c:v>
              </c:pt>
              <c:pt idx="3">
                <c:v>15-25%</c:v>
              </c:pt>
              <c:pt idx="4">
                <c:v>&gt;50%</c:v>
              </c:pt>
            </c:strLit>
          </c:cat>
          <c:val>
            <c:numRef>
              <c:f>'3.2.1.'!$H$12:$H$16</c:f>
              <c:numCache>
                <c:formatCode>0.0%</c:formatCode>
                <c:ptCount val="5"/>
                <c:pt idx="0">
                  <c:v>0</c:v>
                </c:pt>
                <c:pt idx="1">
                  <c:v>0.55100000000000005</c:v>
                </c:pt>
                <c:pt idx="2">
                  <c:v>0.36399999999999999</c:v>
                </c:pt>
                <c:pt idx="3">
                  <c:v>4.2000000000000003E-2</c:v>
                </c:pt>
                <c:pt idx="4">
                  <c:v>4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B4-4D35-9C1B-6C20076FF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82981056"/>
        <c:axId val="282980664"/>
      </c:barChart>
      <c:catAx>
        <c:axId val="2829798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0272"/>
        <c:crosses val="autoZero"/>
        <c:auto val="1"/>
        <c:lblAlgn val="ctr"/>
        <c:lblOffset val="100"/>
        <c:noMultiLvlLbl val="0"/>
      </c:catAx>
      <c:valAx>
        <c:axId val="28298027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79880"/>
        <c:crosses val="autoZero"/>
        <c:crossBetween val="between"/>
        <c:majorUnit val="10"/>
      </c:valAx>
      <c:valAx>
        <c:axId val="282980664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1056"/>
        <c:crosses val="max"/>
        <c:crossBetween val="between"/>
        <c:majorUnit val="0.1"/>
      </c:valAx>
      <c:catAx>
        <c:axId val="282981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980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25437866142037E-2"/>
          <c:y val="0.88945879069240497"/>
          <c:w val="0.930312260251977"/>
          <c:h val="9.1561934335982864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160552667423675E-2"/>
          <c:w val="0.96769087785138685"/>
          <c:h val="0.863298238024981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1.'!$I$11</c:f>
              <c:strCache>
                <c:ptCount val="1"/>
                <c:pt idx="0">
                  <c:v>Number of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.'!$G$12:$G$16</c:f>
              <c:strCache>
                <c:ptCount val="5"/>
                <c:pt idx="0">
                  <c:v>&lt;10%</c:v>
                </c:pt>
                <c:pt idx="1">
                  <c:v>10–15%</c:v>
                </c:pt>
                <c:pt idx="2">
                  <c:v>15–25%</c:v>
                </c:pt>
                <c:pt idx="3">
                  <c:v>25–50%</c:v>
                </c:pt>
                <c:pt idx="4">
                  <c:v>&gt;50%</c:v>
                </c:pt>
              </c:strCache>
            </c:strRef>
          </c:cat>
          <c:val>
            <c:numRef>
              <c:f>'3.2.1.'!$I$12:$I$16</c:f>
              <c:numCache>
                <c:formatCode>0</c:formatCode>
                <c:ptCount val="5"/>
                <c:pt idx="0">
                  <c:v>0</c:v>
                </c:pt>
                <c:pt idx="1">
                  <c:v>12</c:v>
                </c:pt>
                <c:pt idx="2">
                  <c:v>26</c:v>
                </c:pt>
                <c:pt idx="3">
                  <c:v>16</c:v>
                </c:pt>
                <c:pt idx="4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21-453C-8770-22807ABD2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81840"/>
        <c:axId val="282982232"/>
      </c:barChart>
      <c:barChart>
        <c:barDir val="col"/>
        <c:grouping val="clustered"/>
        <c:varyColors val="0"/>
        <c:ser>
          <c:idx val="1"/>
          <c:order val="1"/>
          <c:tx>
            <c:strRef>
              <c:f>'3.2.1.'!$H$11</c:f>
              <c:strCache>
                <c:ptCount val="1"/>
                <c:pt idx="0">
                  <c:v>Share on net assets of the sector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5"/>
              <c:pt idx="0">
                <c:v>&lt;10%</c:v>
              </c:pt>
              <c:pt idx="1">
                <c:v>10-15%</c:v>
              </c:pt>
              <c:pt idx="2">
                <c:v>25-50%</c:v>
              </c:pt>
              <c:pt idx="3">
                <c:v>15-25%</c:v>
              </c:pt>
              <c:pt idx="4">
                <c:v>&gt;50%</c:v>
              </c:pt>
            </c:strLit>
          </c:cat>
          <c:val>
            <c:numRef>
              <c:f>'3.2.1.'!$H$12:$H$16</c:f>
              <c:numCache>
                <c:formatCode>0.0%</c:formatCode>
                <c:ptCount val="5"/>
                <c:pt idx="0">
                  <c:v>0</c:v>
                </c:pt>
                <c:pt idx="1">
                  <c:v>0.55100000000000005</c:v>
                </c:pt>
                <c:pt idx="2">
                  <c:v>0.36399999999999999</c:v>
                </c:pt>
                <c:pt idx="3">
                  <c:v>4.2000000000000003E-2</c:v>
                </c:pt>
                <c:pt idx="4">
                  <c:v>4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21-453C-8770-22807ABD2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82983016"/>
        <c:axId val="282982624"/>
      </c:barChart>
      <c:catAx>
        <c:axId val="2829818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2232"/>
        <c:crosses val="autoZero"/>
        <c:auto val="1"/>
        <c:lblAlgn val="ctr"/>
        <c:lblOffset val="100"/>
        <c:noMultiLvlLbl val="0"/>
      </c:catAx>
      <c:valAx>
        <c:axId val="28298223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1840"/>
        <c:crosses val="autoZero"/>
        <c:crossBetween val="between"/>
        <c:majorUnit val="10"/>
      </c:valAx>
      <c:valAx>
        <c:axId val="282982624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3016"/>
        <c:crosses val="max"/>
        <c:crossBetween val="between"/>
        <c:majorUnit val="0.1"/>
      </c:valAx>
      <c:catAx>
        <c:axId val="282983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9826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25437866142037E-2"/>
          <c:y val="0.88945879069240497"/>
          <c:w val="0.930312260251977"/>
          <c:h val="9.1561934335982864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355026901869027E-2"/>
          <c:w val="0.95997659020960779"/>
          <c:h val="0.70471588776167793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9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K$11:$K$15</c:f>
              <c:numCache>
                <c:formatCode>0.0%</c:formatCode>
                <c:ptCount val="5"/>
                <c:pt idx="0">
                  <c:v>9.9000000000000005E-2</c:v>
                </c:pt>
                <c:pt idx="1">
                  <c:v>9.9000000000000005E-2</c:v>
                </c:pt>
                <c:pt idx="2">
                  <c:v>0.128</c:v>
                </c:pt>
                <c:pt idx="3">
                  <c:v>0.16500000000000001</c:v>
                </c:pt>
                <c:pt idx="4">
                  <c:v>0.19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DB-4AE5-8116-F857BE0106C5}"/>
            </c:ext>
          </c:extLst>
        </c:ser>
        <c:ser>
          <c:idx val="1"/>
          <c:order val="1"/>
          <c:tx>
            <c:strRef>
              <c:f>'3.2.2.'!$L$9</c:f>
              <c:strCache>
                <c:ptCount val="1"/>
                <c:pt idx="0">
                  <c:v>Несприятливий сценарій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0DB-4AE5-8116-F857BE0106C5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0DB-4AE5-8116-F857BE0106C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DB-4AE5-8116-F857BE0106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DB-4AE5-8116-F857BE010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L$11:$L$15</c:f>
              <c:numCache>
                <c:formatCode>0.0%</c:formatCode>
                <c:ptCount val="5"/>
                <c:pt idx="0">
                  <c:v>9.9000000000000005E-2</c:v>
                </c:pt>
                <c:pt idx="1">
                  <c:v>9.9000000000000005E-2</c:v>
                </c:pt>
                <c:pt idx="2">
                  <c:v>2.9000000000000001E-2</c:v>
                </c:pt>
                <c:pt idx="3">
                  <c:v>2.4E-2</c:v>
                </c:pt>
                <c:pt idx="4">
                  <c:v>3.2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DB-4AE5-8116-F857BE0106C5}"/>
            </c:ext>
          </c:extLst>
        </c:ser>
        <c:ser>
          <c:idx val="2"/>
          <c:order val="2"/>
          <c:tx>
            <c:strRef>
              <c:f>'3.2.2.'!$M$9</c:f>
              <c:strCache>
                <c:ptCount val="1"/>
                <c:pt idx="0">
                  <c:v>Нормативне значення за базового сценарію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4549144147759192E-2"/>
                  <c:y val="-4.0216226796498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DB-4AE5-8116-F857BE0106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DB-4AE5-8116-F857BE0106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DB-4AE5-8116-F857BE0106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DB-4AE5-8116-F857BE0106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DB-4AE5-8116-F857BE010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M$11:$M$15</c:f>
              <c:numCache>
                <c:formatCode>0%</c:formatCode>
                <c:ptCount val="5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0DB-4AE5-8116-F857BE0106C5}"/>
            </c:ext>
          </c:extLst>
        </c:ser>
        <c:ser>
          <c:idx val="3"/>
          <c:order val="3"/>
          <c:tx>
            <c:strRef>
              <c:f>'3.2.2.'!$N$9</c:f>
              <c:strCache>
                <c:ptCount val="1"/>
                <c:pt idx="0">
                  <c:v>Нормативне значення за несприятливого сценарію</c:v>
                </c:pt>
              </c:strCache>
            </c:strRef>
          </c:tx>
          <c:spPr>
            <a:ln w="25400" cap="rnd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400020636758651E-2"/>
                  <c:y val="-4.57158669381554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0DB-4AE5-8116-F857BE0106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DB-4AE5-8116-F857BE0106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0DB-4AE5-8116-F857BE0106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0DB-4AE5-8116-F857BE0106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0DB-4AE5-8116-F857BE010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N$11:$N$15</c:f>
              <c:numCache>
                <c:formatCode>0.0%</c:formatCode>
                <c:ptCount val="5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0DB-4AE5-8116-F857BE010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983800"/>
        <c:axId val="282984192"/>
      </c:lineChart>
      <c:catAx>
        <c:axId val="2829838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4192"/>
        <c:crosses val="autoZero"/>
        <c:auto val="1"/>
        <c:lblAlgn val="ctr"/>
        <c:lblOffset val="100"/>
        <c:noMultiLvlLbl val="0"/>
      </c:catAx>
      <c:valAx>
        <c:axId val="282984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3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0569620930739E-2"/>
          <c:y val="0.7260709146635469"/>
          <c:w val="0.92289594938606068"/>
          <c:h val="0.245582809371493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355026901869027E-2"/>
          <c:w val="0.95997659020960779"/>
          <c:h val="0.70471588776167793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10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K$11:$K$15</c:f>
              <c:numCache>
                <c:formatCode>0.0%</c:formatCode>
                <c:ptCount val="5"/>
                <c:pt idx="0">
                  <c:v>9.9000000000000005E-2</c:v>
                </c:pt>
                <c:pt idx="1">
                  <c:v>9.9000000000000005E-2</c:v>
                </c:pt>
                <c:pt idx="2">
                  <c:v>0.128</c:v>
                </c:pt>
                <c:pt idx="3">
                  <c:v>0.16500000000000001</c:v>
                </c:pt>
                <c:pt idx="4">
                  <c:v>0.19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00-43F5-85A0-9DC70FF55722}"/>
            </c:ext>
          </c:extLst>
        </c:ser>
        <c:ser>
          <c:idx val="1"/>
          <c:order val="1"/>
          <c:tx>
            <c:strRef>
              <c:f>'3.2.2.'!$L$10</c:f>
              <c:strCache>
                <c:ptCount val="1"/>
                <c:pt idx="0">
                  <c:v>Adverse scenario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F00-43F5-85A0-9DC70FF5572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F00-43F5-85A0-9DC70FF5572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F00-43F5-85A0-9DC70FF557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F00-43F5-85A0-9DC70FF557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L$11:$L$15</c:f>
              <c:numCache>
                <c:formatCode>0.0%</c:formatCode>
                <c:ptCount val="5"/>
                <c:pt idx="0">
                  <c:v>9.9000000000000005E-2</c:v>
                </c:pt>
                <c:pt idx="1">
                  <c:v>9.9000000000000005E-2</c:v>
                </c:pt>
                <c:pt idx="2">
                  <c:v>2.9000000000000001E-2</c:v>
                </c:pt>
                <c:pt idx="3">
                  <c:v>2.4E-2</c:v>
                </c:pt>
                <c:pt idx="4">
                  <c:v>3.2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00-43F5-85A0-9DC70FF55722}"/>
            </c:ext>
          </c:extLst>
        </c:ser>
        <c:ser>
          <c:idx val="2"/>
          <c:order val="2"/>
          <c:tx>
            <c:strRef>
              <c:f>'3.2.2.'!$M$10</c:f>
              <c:strCache>
                <c:ptCount val="1"/>
                <c:pt idx="0">
                  <c:v>Hurdle rate under the baseline scenario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4549144147759192E-2"/>
                  <c:y val="-4.0216226796498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F00-43F5-85A0-9DC70FF557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F00-43F5-85A0-9DC70FF557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F00-43F5-85A0-9DC70FF5572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00-43F5-85A0-9DC70FF557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00-43F5-85A0-9DC70FF557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M$11:$M$15</c:f>
              <c:numCache>
                <c:formatCode>0%</c:formatCode>
                <c:ptCount val="5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F00-43F5-85A0-9DC70FF55722}"/>
            </c:ext>
          </c:extLst>
        </c:ser>
        <c:ser>
          <c:idx val="3"/>
          <c:order val="3"/>
          <c:tx>
            <c:strRef>
              <c:f>'3.2.2.'!$N$10</c:f>
              <c:strCache>
                <c:ptCount val="1"/>
                <c:pt idx="0">
                  <c:v>Hurdle rate under the adverse scenario</c:v>
                </c:pt>
              </c:strCache>
            </c:strRef>
          </c:tx>
          <c:spPr>
            <a:ln w="25400" cap="rnd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400020636758651E-2"/>
                  <c:y val="-4.57158669381554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00-43F5-85A0-9DC70FF557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00-43F5-85A0-9DC70FF557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00-43F5-85A0-9DC70FF5572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F00-43F5-85A0-9DC70FF557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F00-43F5-85A0-9DC70FF557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2.'!$I$11:$I$15</c:f>
              <c:strCache>
                <c:ptCount val="5"/>
                <c:pt idx="0">
                  <c:v>Дані банку</c:v>
                </c:pt>
                <c:pt idx="1">
                  <c:v>AQR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3.2.2.'!$N$11:$N$15</c:f>
              <c:numCache>
                <c:formatCode>0.0%</c:formatCode>
                <c:ptCount val="5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F00-43F5-85A0-9DC70FF55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984976"/>
        <c:axId val="282985368"/>
      </c:lineChart>
      <c:catAx>
        <c:axId val="2829849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5368"/>
        <c:crosses val="autoZero"/>
        <c:auto val="1"/>
        <c:lblAlgn val="ctr"/>
        <c:lblOffset val="100"/>
        <c:noMultiLvlLbl val="0"/>
      </c:catAx>
      <c:valAx>
        <c:axId val="282985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49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0569620930739E-2"/>
          <c:y val="0.7260709146635469"/>
          <c:w val="0.92289594938606068"/>
          <c:h val="0.245582809371493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818795234604"/>
          <c:y val="5.4958779427092076E-2"/>
          <c:w val="0.8629803787457786"/>
          <c:h val="0.6652167423521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3.'!$H$10</c:f>
              <c:strCache>
                <c:ptCount val="1"/>
                <c:pt idx="0">
                  <c:v>Н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3.'!$H$12:$H$40</c:f>
              <c:numCache>
                <c:formatCode>0.0%</c:formatCode>
                <c:ptCount val="29"/>
                <c:pt idx="0">
                  <c:v>-0.109</c:v>
                </c:pt>
                <c:pt idx="1">
                  <c:v>-9.8000000000000004E-2</c:v>
                </c:pt>
                <c:pt idx="2">
                  <c:v>-5.3999999999999999E-2</c:v>
                </c:pt>
                <c:pt idx="3">
                  <c:v>-4.9000000000000002E-2</c:v>
                </c:pt>
                <c:pt idx="4">
                  <c:v>2.4E-2</c:v>
                </c:pt>
                <c:pt idx="5">
                  <c:v>4.1000000000000002E-2</c:v>
                </c:pt>
                <c:pt idx="6">
                  <c:v>8.6999999999999994E-2</c:v>
                </c:pt>
                <c:pt idx="7">
                  <c:v>0.12</c:v>
                </c:pt>
                <c:pt idx="8">
                  <c:v>0.125</c:v>
                </c:pt>
                <c:pt idx="9">
                  <c:v>9.9000000000000005E-2</c:v>
                </c:pt>
                <c:pt idx="10">
                  <c:v>0.126</c:v>
                </c:pt>
                <c:pt idx="11">
                  <c:v>0.16700000000000001</c:v>
                </c:pt>
                <c:pt idx="12">
                  <c:v>0.17</c:v>
                </c:pt>
                <c:pt idx="13">
                  <c:v>0.161</c:v>
                </c:pt>
                <c:pt idx="14">
                  <c:v>0.18</c:v>
                </c:pt>
                <c:pt idx="15">
                  <c:v>0.158</c:v>
                </c:pt>
                <c:pt idx="16">
                  <c:v>0.16200000000000001</c:v>
                </c:pt>
                <c:pt idx="17">
                  <c:v>0.17899999999999999</c:v>
                </c:pt>
                <c:pt idx="18">
                  <c:v>0.216</c:v>
                </c:pt>
                <c:pt idx="19">
                  <c:v>0.17699999999999999</c:v>
                </c:pt>
                <c:pt idx="20">
                  <c:v>0.185</c:v>
                </c:pt>
                <c:pt idx="21">
                  <c:v>0.21299999999999999</c:v>
                </c:pt>
                <c:pt idx="22">
                  <c:v>0.19800000000000001</c:v>
                </c:pt>
                <c:pt idx="23">
                  <c:v>0.21099999999999999</c:v>
                </c:pt>
                <c:pt idx="24">
                  <c:v>0.20599999999999999</c:v>
                </c:pt>
                <c:pt idx="25">
                  <c:v>0.316</c:v>
                </c:pt>
                <c:pt idx="26">
                  <c:v>0.27300000000000002</c:v>
                </c:pt>
                <c:pt idx="27">
                  <c:v>0.31</c:v>
                </c:pt>
                <c:pt idx="28">
                  <c:v>0.36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B5-4E36-AABA-DBFA7EF854D8}"/>
            </c:ext>
          </c:extLst>
        </c:ser>
        <c:ser>
          <c:idx val="1"/>
          <c:order val="1"/>
          <c:tx>
            <c:strRef>
              <c:f>'3.2.3.'!$I$10</c:f>
              <c:strCache>
                <c:ptCount val="1"/>
                <c:pt idx="0">
                  <c:v>Н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3.'!$I$12:$I$40</c:f>
              <c:numCache>
                <c:formatCode>0.0%</c:formatCode>
                <c:ptCount val="29"/>
                <c:pt idx="0">
                  <c:v>-0.109</c:v>
                </c:pt>
                <c:pt idx="1">
                  <c:v>-9.8000000000000004E-2</c:v>
                </c:pt>
                <c:pt idx="2">
                  <c:v>-5.3999999999999999E-2</c:v>
                </c:pt>
                <c:pt idx="3">
                  <c:v>-4.9000000000000002E-2</c:v>
                </c:pt>
                <c:pt idx="4">
                  <c:v>1.2E-2</c:v>
                </c:pt>
                <c:pt idx="5">
                  <c:v>2.1000000000000001E-2</c:v>
                </c:pt>
                <c:pt idx="6">
                  <c:v>5.8000000000000003E-2</c:v>
                </c:pt>
                <c:pt idx="7">
                  <c:v>6.9000000000000006E-2</c:v>
                </c:pt>
                <c:pt idx="8">
                  <c:v>7.9000000000000001E-2</c:v>
                </c:pt>
                <c:pt idx="9">
                  <c:v>8.2000000000000003E-2</c:v>
                </c:pt>
                <c:pt idx="10">
                  <c:v>0.11700000000000001</c:v>
                </c:pt>
                <c:pt idx="11">
                  <c:v>0.13100000000000001</c:v>
                </c:pt>
                <c:pt idx="12">
                  <c:v>0.14499999999999999</c:v>
                </c:pt>
                <c:pt idx="13">
                  <c:v>0.161</c:v>
                </c:pt>
                <c:pt idx="14">
                  <c:v>0.153</c:v>
                </c:pt>
                <c:pt idx="15">
                  <c:v>0.153</c:v>
                </c:pt>
                <c:pt idx="16">
                  <c:v>0.158</c:v>
                </c:pt>
                <c:pt idx="17">
                  <c:v>0.16800000000000001</c:v>
                </c:pt>
                <c:pt idx="18">
                  <c:v>0.17</c:v>
                </c:pt>
                <c:pt idx="19">
                  <c:v>0.17100000000000001</c:v>
                </c:pt>
                <c:pt idx="20">
                  <c:v>0.189</c:v>
                </c:pt>
                <c:pt idx="21">
                  <c:v>0.193</c:v>
                </c:pt>
                <c:pt idx="22">
                  <c:v>0.19800000000000001</c:v>
                </c:pt>
                <c:pt idx="23">
                  <c:v>0.20100000000000001</c:v>
                </c:pt>
                <c:pt idx="24">
                  <c:v>0.20599999999999999</c:v>
                </c:pt>
                <c:pt idx="25">
                  <c:v>0.218</c:v>
                </c:pt>
                <c:pt idx="26">
                  <c:v>0.27300000000000002</c:v>
                </c:pt>
                <c:pt idx="27">
                  <c:v>0.31</c:v>
                </c:pt>
                <c:pt idx="28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B5-4E36-AABA-DBFA7EF85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86152"/>
        <c:axId val="282986544"/>
      </c:barChart>
      <c:lineChart>
        <c:grouping val="standard"/>
        <c:varyColors val="0"/>
        <c:ser>
          <c:idx val="2"/>
          <c:order val="2"/>
          <c:tx>
            <c:strRef>
              <c:f>'3.2.3.'!$J$10</c:f>
              <c:strCache>
                <c:ptCount val="1"/>
                <c:pt idx="0">
                  <c:v>Нормативне значення Н2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79043148780301653"/>
                  <c:y val="-3.7676611766460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B5-4E36-AABA-DBFA7EF854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3.'!$J$12:$J$40</c:f>
              <c:numCache>
                <c:formatCode>0%</c:formatCode>
                <c:ptCount val="29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B5-4E36-AABA-DBFA7EF854D8}"/>
            </c:ext>
          </c:extLst>
        </c:ser>
        <c:ser>
          <c:idx val="3"/>
          <c:order val="3"/>
          <c:tx>
            <c:strRef>
              <c:f>'3.2.3.'!$K$10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80707215070413263"/>
                  <c:y val="2.69118655474720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B5-4E36-AABA-DBFA7EF854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3.'!$K$12:$K$40</c:f>
              <c:numCache>
                <c:formatCode>0%</c:formatCode>
                <c:ptCount val="2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  <c:pt idx="28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B5-4E36-AABA-DBFA7EF85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986152"/>
        <c:axId val="282986544"/>
      </c:lineChart>
      <c:catAx>
        <c:axId val="282986152"/>
        <c:scaling>
          <c:orientation val="minMax"/>
        </c:scaling>
        <c:delete val="1"/>
        <c:axPos val="b"/>
        <c:majorTickMark val="in"/>
        <c:minorTickMark val="none"/>
        <c:tickLblPos val="low"/>
        <c:crossAx val="282986544"/>
        <c:crossesAt val="0"/>
        <c:auto val="1"/>
        <c:lblAlgn val="ctr"/>
        <c:lblOffset val="100"/>
        <c:noMultiLvlLbl val="0"/>
      </c:catAx>
      <c:valAx>
        <c:axId val="282986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61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81325802232274E-2"/>
          <c:y val="0.73200274289124134"/>
          <c:w val="0.93187712246250365"/>
          <c:h val="0.2475891630367433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818795234604"/>
          <c:y val="5.4958779427092076E-2"/>
          <c:w val="0.8629803787457786"/>
          <c:h val="0.6652167423521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3.'!$H$11</c:f>
              <c:strCache>
                <c:ptCount val="1"/>
                <c:pt idx="0">
                  <c:v>CA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3.'!$H$12:$H$40</c:f>
              <c:numCache>
                <c:formatCode>0.0%</c:formatCode>
                <c:ptCount val="29"/>
                <c:pt idx="0">
                  <c:v>-0.109</c:v>
                </c:pt>
                <c:pt idx="1">
                  <c:v>-9.8000000000000004E-2</c:v>
                </c:pt>
                <c:pt idx="2">
                  <c:v>-5.3999999999999999E-2</c:v>
                </c:pt>
                <c:pt idx="3">
                  <c:v>-4.9000000000000002E-2</c:v>
                </c:pt>
                <c:pt idx="4">
                  <c:v>2.4E-2</c:v>
                </c:pt>
                <c:pt idx="5">
                  <c:v>4.1000000000000002E-2</c:v>
                </c:pt>
                <c:pt idx="6">
                  <c:v>8.6999999999999994E-2</c:v>
                </c:pt>
                <c:pt idx="7">
                  <c:v>0.12</c:v>
                </c:pt>
                <c:pt idx="8">
                  <c:v>0.125</c:v>
                </c:pt>
                <c:pt idx="9">
                  <c:v>9.9000000000000005E-2</c:v>
                </c:pt>
                <c:pt idx="10">
                  <c:v>0.126</c:v>
                </c:pt>
                <c:pt idx="11">
                  <c:v>0.16700000000000001</c:v>
                </c:pt>
                <c:pt idx="12">
                  <c:v>0.17</c:v>
                </c:pt>
                <c:pt idx="13">
                  <c:v>0.161</c:v>
                </c:pt>
                <c:pt idx="14">
                  <c:v>0.18</c:v>
                </c:pt>
                <c:pt idx="15">
                  <c:v>0.158</c:v>
                </c:pt>
                <c:pt idx="16">
                  <c:v>0.16200000000000001</c:v>
                </c:pt>
                <c:pt idx="17">
                  <c:v>0.17899999999999999</c:v>
                </c:pt>
                <c:pt idx="18">
                  <c:v>0.216</c:v>
                </c:pt>
                <c:pt idx="19">
                  <c:v>0.17699999999999999</c:v>
                </c:pt>
                <c:pt idx="20">
                  <c:v>0.185</c:v>
                </c:pt>
                <c:pt idx="21">
                  <c:v>0.21299999999999999</c:v>
                </c:pt>
                <c:pt idx="22">
                  <c:v>0.19800000000000001</c:v>
                </c:pt>
                <c:pt idx="23">
                  <c:v>0.21099999999999999</c:v>
                </c:pt>
                <c:pt idx="24">
                  <c:v>0.20599999999999999</c:v>
                </c:pt>
                <c:pt idx="25">
                  <c:v>0.316</c:v>
                </c:pt>
                <c:pt idx="26">
                  <c:v>0.27300000000000002</c:v>
                </c:pt>
                <c:pt idx="27">
                  <c:v>0.31</c:v>
                </c:pt>
                <c:pt idx="28">
                  <c:v>0.36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B-41A1-990B-EE2E0DA5D64C}"/>
            </c:ext>
          </c:extLst>
        </c:ser>
        <c:ser>
          <c:idx val="1"/>
          <c:order val="1"/>
          <c:tx>
            <c:strRef>
              <c:f>'3.2.3.'!$I$11</c:f>
              <c:strCache>
                <c:ptCount val="1"/>
                <c:pt idx="0">
                  <c:v>Core capital ratio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3.'!$I$12:$I$40</c:f>
              <c:numCache>
                <c:formatCode>0.0%</c:formatCode>
                <c:ptCount val="29"/>
                <c:pt idx="0">
                  <c:v>-0.109</c:v>
                </c:pt>
                <c:pt idx="1">
                  <c:v>-9.8000000000000004E-2</c:v>
                </c:pt>
                <c:pt idx="2">
                  <c:v>-5.3999999999999999E-2</c:v>
                </c:pt>
                <c:pt idx="3">
                  <c:v>-4.9000000000000002E-2</c:v>
                </c:pt>
                <c:pt idx="4">
                  <c:v>1.2E-2</c:v>
                </c:pt>
                <c:pt idx="5">
                  <c:v>2.1000000000000001E-2</c:v>
                </c:pt>
                <c:pt idx="6">
                  <c:v>5.8000000000000003E-2</c:v>
                </c:pt>
                <c:pt idx="7">
                  <c:v>6.9000000000000006E-2</c:v>
                </c:pt>
                <c:pt idx="8">
                  <c:v>7.9000000000000001E-2</c:v>
                </c:pt>
                <c:pt idx="9">
                  <c:v>8.2000000000000003E-2</c:v>
                </c:pt>
                <c:pt idx="10">
                  <c:v>0.11700000000000001</c:v>
                </c:pt>
                <c:pt idx="11">
                  <c:v>0.13100000000000001</c:v>
                </c:pt>
                <c:pt idx="12">
                  <c:v>0.14499999999999999</c:v>
                </c:pt>
                <c:pt idx="13">
                  <c:v>0.161</c:v>
                </c:pt>
                <c:pt idx="14">
                  <c:v>0.153</c:v>
                </c:pt>
                <c:pt idx="15">
                  <c:v>0.153</c:v>
                </c:pt>
                <c:pt idx="16">
                  <c:v>0.158</c:v>
                </c:pt>
                <c:pt idx="17">
                  <c:v>0.16800000000000001</c:v>
                </c:pt>
                <c:pt idx="18">
                  <c:v>0.17</c:v>
                </c:pt>
                <c:pt idx="19">
                  <c:v>0.17100000000000001</c:v>
                </c:pt>
                <c:pt idx="20">
                  <c:v>0.189</c:v>
                </c:pt>
                <c:pt idx="21">
                  <c:v>0.193</c:v>
                </c:pt>
                <c:pt idx="22">
                  <c:v>0.19800000000000001</c:v>
                </c:pt>
                <c:pt idx="23">
                  <c:v>0.20100000000000001</c:v>
                </c:pt>
                <c:pt idx="24">
                  <c:v>0.20599999999999999</c:v>
                </c:pt>
                <c:pt idx="25">
                  <c:v>0.218</c:v>
                </c:pt>
                <c:pt idx="26">
                  <c:v>0.27300000000000002</c:v>
                </c:pt>
                <c:pt idx="27">
                  <c:v>0.31</c:v>
                </c:pt>
                <c:pt idx="28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B-41A1-990B-EE2E0DA5D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87328"/>
        <c:axId val="282987720"/>
      </c:barChart>
      <c:lineChart>
        <c:grouping val="standard"/>
        <c:varyColors val="0"/>
        <c:ser>
          <c:idx val="2"/>
          <c:order val="2"/>
          <c:tx>
            <c:strRef>
              <c:f>'3.2.3.'!$J$11</c:f>
              <c:strCache>
                <c:ptCount val="1"/>
                <c:pt idx="0">
                  <c:v>Hurdle CAR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79043148780301653"/>
                  <c:y val="-3.7676611766460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FB-41A1-990B-EE2E0DA5D6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3.'!$J$12:$J$40</c:f>
              <c:numCache>
                <c:formatCode>0%</c:formatCode>
                <c:ptCount val="29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FB-41A1-990B-EE2E0DA5D64C}"/>
            </c:ext>
          </c:extLst>
        </c:ser>
        <c:ser>
          <c:idx val="3"/>
          <c:order val="3"/>
          <c:tx>
            <c:strRef>
              <c:f>'3.2.3.'!$K$11</c:f>
              <c:strCache>
                <c:ptCount val="1"/>
                <c:pt idx="0">
                  <c:v>Hurdle rate for core capital ratio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80707215070413263"/>
                  <c:y val="2.69118655474720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CFB-41A1-990B-EE2E0DA5D6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3.'!$K$12:$K$40</c:f>
              <c:numCache>
                <c:formatCode>0%</c:formatCode>
                <c:ptCount val="2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  <c:pt idx="28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FB-41A1-990B-EE2E0DA5D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987328"/>
        <c:axId val="282987720"/>
      </c:lineChart>
      <c:catAx>
        <c:axId val="282987328"/>
        <c:scaling>
          <c:orientation val="minMax"/>
        </c:scaling>
        <c:delete val="1"/>
        <c:axPos val="b"/>
        <c:majorTickMark val="in"/>
        <c:minorTickMark val="none"/>
        <c:tickLblPos val="low"/>
        <c:crossAx val="282987720"/>
        <c:crossesAt val="0"/>
        <c:auto val="1"/>
        <c:lblAlgn val="ctr"/>
        <c:lblOffset val="100"/>
        <c:noMultiLvlLbl val="0"/>
      </c:catAx>
      <c:valAx>
        <c:axId val="282987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73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81325802232274E-2"/>
          <c:y val="0.73200274289124134"/>
          <c:w val="0.87367929725308235"/>
          <c:h val="0.2475891630367433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3.xml"/><Relationship Id="rId1" Type="http://schemas.openxmlformats.org/officeDocument/2006/relationships/chart" Target="../charts/chart172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5.xml"/><Relationship Id="rId1" Type="http://schemas.openxmlformats.org/officeDocument/2006/relationships/chart" Target="../charts/chart174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7.xml"/><Relationship Id="rId1" Type="http://schemas.openxmlformats.org/officeDocument/2006/relationships/chart" Target="../charts/chart176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chart" Target="../charts/chart182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6242</xdr:colOff>
      <xdr:row>37</xdr:row>
      <xdr:rowOff>22853</xdr:rowOff>
    </xdr:from>
    <xdr:to>
      <xdr:col>6</xdr:col>
      <xdr:colOff>1524516</xdr:colOff>
      <xdr:row>65</xdr:row>
      <xdr:rowOff>92361</xdr:rowOff>
    </xdr:to>
    <xdr:graphicFrame macro="">
      <xdr:nvGraphicFramePr>
        <xdr:cNvPr id="2" name="Диаграмма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4386</xdr:colOff>
      <xdr:row>9</xdr:row>
      <xdr:rowOff>44132</xdr:rowOff>
    </xdr:from>
    <xdr:to>
      <xdr:col>6</xdr:col>
      <xdr:colOff>1413932</xdr:colOff>
      <xdr:row>35</xdr:row>
      <xdr:rowOff>37331</xdr:rowOff>
    </xdr:to>
    <xdr:graphicFrame macro="">
      <xdr:nvGraphicFramePr>
        <xdr:cNvPr id="3" name="Диаграмма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6751</cdr:x>
      <cdr:y>0.0492</cdr:y>
    </cdr:from>
    <cdr:to>
      <cdr:x>0.97072</cdr:x>
      <cdr:y>0.80008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732816" y="94767"/>
          <a:ext cx="1231153" cy="14463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6"/>
        </a:lnRef>
        <a:fillRef xmlns:a="http://schemas.openxmlformats.org/drawingml/2006/main" idx="2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800"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  <a:endParaRPr lang="uk-UA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6663</cdr:x>
      <cdr:y>0.60697</cdr:y>
    </cdr:from>
    <cdr:to>
      <cdr:x>0.96852</cdr:x>
      <cdr:y>0.68909</cdr:y>
    </cdr:to>
    <cdr:sp macro="" textlink="">
      <cdr:nvSpPr>
        <cdr:cNvPr id="2" name="TextBox 32"/>
        <cdr:cNvSpPr txBox="1"/>
      </cdr:nvSpPr>
      <cdr:spPr>
        <a:xfrm xmlns:a="http://schemas.openxmlformats.org/drawingml/2006/main">
          <a:off x="2041450" y="1182616"/>
          <a:ext cx="925973" cy="15999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spcBef>
              <a:spcPts val="0"/>
            </a:spcBef>
            <a:spcAft>
              <a:spcPts val="0"/>
            </a:spcAft>
          </a:pPr>
          <a:r>
            <a:rPr lang="uk-UA" sz="70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новий підхід</a:t>
          </a:r>
          <a:endParaRPr lang="uk-UA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68462</cdr:x>
      <cdr:y>0.0447</cdr:y>
    </cdr:from>
    <cdr:to>
      <cdr:x>0.68462</cdr:x>
      <cdr:y>0.78762</cdr:y>
    </cdr:to>
    <cdr:cxnSp macro="">
      <cdr:nvCxnSpPr>
        <cdr:cNvPr id="3" name="Straight Connector 7"/>
        <cdr:cNvCxnSpPr/>
      </cdr:nvCxnSpPr>
      <cdr:spPr>
        <a:xfrm xmlns:a="http://schemas.openxmlformats.org/drawingml/2006/main" flipV="1">
          <a:off x="2096617" y="86634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7228</cdr:x>
      <cdr:y>0.57845</cdr:y>
    </cdr:from>
    <cdr:to>
      <cdr:x>0.95078</cdr:x>
      <cdr:y>0.65589</cdr:y>
    </cdr:to>
    <cdr:sp macro="" textlink="">
      <cdr:nvSpPr>
        <cdr:cNvPr id="2" name="TextBox 32"/>
        <cdr:cNvSpPr txBox="1"/>
      </cdr:nvSpPr>
      <cdr:spPr>
        <a:xfrm xmlns:a="http://schemas.openxmlformats.org/drawingml/2006/main">
          <a:off x="2214563" y="1127054"/>
          <a:ext cx="698500" cy="1508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spcBef>
              <a:spcPts val="0"/>
            </a:spcBef>
            <a:spcAft>
              <a:spcPts val="0"/>
            </a:spcAft>
          </a:pPr>
          <a:r>
            <a:rPr lang="en-GB" sz="70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new methodology</a:t>
          </a:r>
        </a:p>
      </cdr:txBody>
    </cdr:sp>
  </cdr:relSizeAnchor>
  <cdr:relSizeAnchor xmlns:cdr="http://schemas.openxmlformats.org/drawingml/2006/chartDrawing">
    <cdr:from>
      <cdr:x>0.67875</cdr:x>
      <cdr:y>0.04286</cdr:y>
    </cdr:from>
    <cdr:to>
      <cdr:x>0.67875</cdr:x>
      <cdr:y>0.78578</cdr:y>
    </cdr:to>
    <cdr:cxnSp macro="">
      <cdr:nvCxnSpPr>
        <cdr:cNvPr id="3" name="Straight Connector 7"/>
        <cdr:cNvCxnSpPr/>
      </cdr:nvCxnSpPr>
      <cdr:spPr>
        <a:xfrm xmlns:a="http://schemas.openxmlformats.org/drawingml/2006/main" flipV="1">
          <a:off x="2078626" y="83074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0330</xdr:colOff>
      <xdr:row>8</xdr:row>
      <xdr:rowOff>51477</xdr:rowOff>
    </xdr:from>
    <xdr:to>
      <xdr:col>4</xdr:col>
      <xdr:colOff>121397</xdr:colOff>
      <xdr:row>21</xdr:row>
      <xdr:rowOff>3685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7037</xdr:colOff>
      <xdr:row>23</xdr:row>
      <xdr:rowOff>46691</xdr:rowOff>
    </xdr:from>
    <xdr:to>
      <xdr:col>4</xdr:col>
      <xdr:colOff>142501</xdr:colOff>
      <xdr:row>37</xdr:row>
      <xdr:rowOff>90269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6815</xdr:colOff>
      <xdr:row>6</xdr:row>
      <xdr:rowOff>176849</xdr:rowOff>
    </xdr:from>
    <xdr:to>
      <xdr:col>6</xdr:col>
      <xdr:colOff>285138</xdr:colOff>
      <xdr:row>23</xdr:row>
      <xdr:rowOff>57880</xdr:rowOff>
    </xdr:to>
    <xdr:graphicFrame macro="">
      <xdr:nvGraphicFramePr>
        <xdr:cNvPr id="2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5964</xdr:colOff>
      <xdr:row>24</xdr:row>
      <xdr:rowOff>11566</xdr:rowOff>
    </xdr:from>
    <xdr:to>
      <xdr:col>6</xdr:col>
      <xdr:colOff>274287</xdr:colOff>
      <xdr:row>40</xdr:row>
      <xdr:rowOff>75159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59</xdr:colOff>
      <xdr:row>7</xdr:row>
      <xdr:rowOff>252620</xdr:rowOff>
    </xdr:from>
    <xdr:to>
      <xdr:col>5</xdr:col>
      <xdr:colOff>123081</xdr:colOff>
      <xdr:row>17</xdr:row>
      <xdr:rowOff>6573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0656</xdr:colOff>
      <xdr:row>17</xdr:row>
      <xdr:rowOff>83343</xdr:rowOff>
    </xdr:from>
    <xdr:to>
      <xdr:col>5</xdr:col>
      <xdr:colOff>89778</xdr:colOff>
      <xdr:row>34</xdr:row>
      <xdr:rowOff>4412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7</xdr:row>
      <xdr:rowOff>482</xdr:rowOff>
    </xdr:from>
    <xdr:to>
      <xdr:col>5</xdr:col>
      <xdr:colOff>205062</xdr:colOff>
      <xdr:row>23</xdr:row>
      <xdr:rowOff>1482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9387</xdr:colOff>
      <xdr:row>23</xdr:row>
      <xdr:rowOff>105707</xdr:rowOff>
    </xdr:from>
    <xdr:to>
      <xdr:col>5</xdr:col>
      <xdr:colOff>233449</xdr:colOff>
      <xdr:row>39</xdr:row>
      <xdr:rowOff>106707</xdr:rowOff>
    </xdr:to>
    <xdr:graphicFrame macro="">
      <xdr:nvGraphicFramePr>
        <xdr:cNvPr id="3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8506</xdr:colOff>
      <xdr:row>11</xdr:row>
      <xdr:rowOff>64964</xdr:rowOff>
    </xdr:from>
    <xdr:to>
      <xdr:col>5</xdr:col>
      <xdr:colOff>72568</xdr:colOff>
      <xdr:row>27</xdr:row>
      <xdr:rowOff>65964</xdr:rowOff>
    </xdr:to>
    <xdr:graphicFrame macro="">
      <xdr:nvGraphicFramePr>
        <xdr:cNvPr id="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2969</xdr:colOff>
      <xdr:row>28</xdr:row>
      <xdr:rowOff>63135</xdr:rowOff>
    </xdr:from>
    <xdr:to>
      <xdr:col>5</xdr:col>
      <xdr:colOff>37031</xdr:colOff>
      <xdr:row>44</xdr:row>
      <xdr:rowOff>64135</xdr:rowOff>
    </xdr:to>
    <xdr:graphicFrame macro="">
      <xdr:nvGraphicFramePr>
        <xdr:cNvPr id="3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205</xdr:colOff>
      <xdr:row>9</xdr:row>
      <xdr:rowOff>33130</xdr:rowOff>
    </xdr:from>
    <xdr:to>
      <xdr:col>5</xdr:col>
      <xdr:colOff>369340</xdr:colOff>
      <xdr:row>26</xdr:row>
      <xdr:rowOff>1128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52309E-28C9-CF4D-86C9-7EF89230DB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1305</xdr:colOff>
      <xdr:row>27</xdr:row>
      <xdr:rowOff>49697</xdr:rowOff>
    </xdr:from>
    <xdr:to>
      <xdr:col>5</xdr:col>
      <xdr:colOff>327440</xdr:colOff>
      <xdr:row>44</xdr:row>
      <xdr:rowOff>12939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B052309E-28C9-CF4D-86C9-7EF89230DB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77868</cdr:x>
      <cdr:y>0.04421</cdr:y>
    </cdr:from>
    <cdr:to>
      <cdr:x>0.93854</cdr:x>
      <cdr:y>0.6597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383318" y="103127"/>
          <a:ext cx="489284" cy="14357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77868</cdr:x>
      <cdr:y>0.04421</cdr:y>
    </cdr:from>
    <cdr:to>
      <cdr:x>0.93854</cdr:x>
      <cdr:y>0.6597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383318" y="103127"/>
          <a:ext cx="489284" cy="14357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6751</cdr:x>
      <cdr:y>0.0492</cdr:y>
    </cdr:from>
    <cdr:to>
      <cdr:x>0.97072</cdr:x>
      <cdr:y>0.80008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732816" y="94767"/>
          <a:ext cx="1231153" cy="14463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6"/>
        </a:lnRef>
        <a:fillRef xmlns:a="http://schemas.openxmlformats.org/drawingml/2006/main" idx="2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Projection</a:t>
          </a:r>
          <a:endParaRPr lang="uk-UA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6725</xdr:colOff>
      <xdr:row>8</xdr:row>
      <xdr:rowOff>57150</xdr:rowOff>
    </xdr:from>
    <xdr:to>
      <xdr:col>5</xdr:col>
      <xdr:colOff>479425</xdr:colOff>
      <xdr:row>22</xdr:row>
      <xdr:rowOff>116417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4909</xdr:colOff>
      <xdr:row>30</xdr:row>
      <xdr:rowOff>60613</xdr:rowOff>
    </xdr:from>
    <xdr:to>
      <xdr:col>5</xdr:col>
      <xdr:colOff>497609</xdr:colOff>
      <xdr:row>44</xdr:row>
      <xdr:rowOff>119880</xdr:rowOff>
    </xdr:to>
    <xdr:graphicFrame macro="">
      <xdr:nvGraphicFramePr>
        <xdr:cNvPr id="4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</xdr:row>
      <xdr:rowOff>0</xdr:rowOff>
    </xdr:from>
    <xdr:to>
      <xdr:col>5</xdr:col>
      <xdr:colOff>599888</xdr:colOff>
      <xdr:row>22</xdr:row>
      <xdr:rowOff>106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1750</xdr:colOff>
      <xdr:row>24</xdr:row>
      <xdr:rowOff>15875</xdr:rowOff>
    </xdr:from>
    <xdr:to>
      <xdr:col>6</xdr:col>
      <xdr:colOff>20451</xdr:colOff>
      <xdr:row>40</xdr:row>
      <xdr:rowOff>13217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2425</xdr:colOff>
      <xdr:row>7</xdr:row>
      <xdr:rowOff>28575</xdr:rowOff>
    </xdr:from>
    <xdr:to>
      <xdr:col>5</xdr:col>
      <xdr:colOff>319127</xdr:colOff>
      <xdr:row>22</xdr:row>
      <xdr:rowOff>3069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8612</xdr:colOff>
      <xdr:row>23</xdr:row>
      <xdr:rowOff>96837</xdr:rowOff>
    </xdr:from>
    <xdr:to>
      <xdr:col>5</xdr:col>
      <xdr:colOff>295314</xdr:colOff>
      <xdr:row>38</xdr:row>
      <xdr:rowOff>98955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8241</xdr:colOff>
      <xdr:row>7</xdr:row>
      <xdr:rowOff>52552</xdr:rowOff>
    </xdr:from>
    <xdr:ext cx="3060700" cy="2197100"/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150813</xdr:colOff>
      <xdr:row>24</xdr:row>
      <xdr:rowOff>87313</xdr:rowOff>
    </xdr:from>
    <xdr:ext cx="3060700" cy="2197100"/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1125</xdr:colOff>
      <xdr:row>7</xdr:row>
      <xdr:rowOff>193768</xdr:rowOff>
    </xdr:from>
    <xdr:ext cx="3060700" cy="2197100"/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142875</xdr:colOff>
      <xdr:row>25</xdr:row>
      <xdr:rowOff>15875</xdr:rowOff>
    </xdr:from>
    <xdr:ext cx="3060700" cy="2197100"/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6846</xdr:colOff>
      <xdr:row>9</xdr:row>
      <xdr:rowOff>40513</xdr:rowOff>
    </xdr:from>
    <xdr:ext cx="3060700" cy="2197100"/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553794</xdr:colOff>
      <xdr:row>26</xdr:row>
      <xdr:rowOff>85481</xdr:rowOff>
    </xdr:from>
    <xdr:ext cx="3060700" cy="2197100"/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9157</xdr:colOff>
      <xdr:row>7</xdr:row>
      <xdr:rowOff>412749</xdr:rowOff>
    </xdr:from>
    <xdr:to>
      <xdr:col>3</xdr:col>
      <xdr:colOff>175106</xdr:colOff>
      <xdr:row>22</xdr:row>
      <xdr:rowOff>12439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1937</xdr:colOff>
      <xdr:row>23</xdr:row>
      <xdr:rowOff>63501</xdr:rowOff>
    </xdr:from>
    <xdr:to>
      <xdr:col>3</xdr:col>
      <xdr:colOff>187886</xdr:colOff>
      <xdr:row>38</xdr:row>
      <xdr:rowOff>123296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2012</cdr:x>
      <cdr:y>0.04977</cdr:y>
    </cdr:from>
    <cdr:to>
      <cdr:x>0.35071</cdr:x>
      <cdr:y>0.1482</cdr:y>
    </cdr:to>
    <cdr:sp macro="" textlink="">
      <cdr:nvSpPr>
        <cdr:cNvPr id="2" name="TextBox 5"/>
        <cdr:cNvSpPr txBox="1"/>
      </cdr:nvSpPr>
      <cdr:spPr>
        <a:xfrm xmlns:a="http://schemas.openxmlformats.org/drawingml/2006/main">
          <a:off x="614336" y="102973"/>
          <a:ext cx="456503" cy="20366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7.1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325</cdr:x>
      <cdr:y>0.21274</cdr:y>
    </cdr:from>
    <cdr:to>
      <cdr:x>0.63275</cdr:x>
      <cdr:y>0.31118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1475515" y="440174"/>
          <a:ext cx="456472" cy="20368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8.6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991</cdr:x>
      <cdr:y>0.10407</cdr:y>
    </cdr:from>
    <cdr:to>
      <cdr:x>0.90941</cdr:x>
      <cdr:y>0.2025</cdr:y>
    </cdr:to>
    <cdr:sp macro="" textlink="">
      <cdr:nvSpPr>
        <cdr:cNvPr id="4" name="TextBox 5"/>
        <cdr:cNvSpPr txBox="1"/>
      </cdr:nvSpPr>
      <cdr:spPr>
        <a:xfrm xmlns:a="http://schemas.openxmlformats.org/drawingml/2006/main">
          <a:off x="2320251" y="215336"/>
          <a:ext cx="456472" cy="20366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1.7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209</cdr:x>
      <cdr:y>0.06103</cdr:y>
    </cdr:from>
    <cdr:to>
      <cdr:x>0.35851</cdr:x>
      <cdr:y>0.15946</cdr:y>
    </cdr:to>
    <cdr:sp macro="" textlink="">
      <cdr:nvSpPr>
        <cdr:cNvPr id="2" name="TextBox 5"/>
        <cdr:cNvSpPr txBox="1"/>
      </cdr:nvSpPr>
      <cdr:spPr>
        <a:xfrm xmlns:a="http://schemas.openxmlformats.org/drawingml/2006/main">
          <a:off x="638148" y="127181"/>
          <a:ext cx="456503" cy="2051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7.1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805</cdr:x>
      <cdr:y>0.24672</cdr:y>
    </cdr:from>
    <cdr:to>
      <cdr:x>0.62755</cdr:x>
      <cdr:y>0.34516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1459640" y="514131"/>
          <a:ext cx="456472" cy="20513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8.6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731</cdr:x>
      <cdr:y>0.13795</cdr:y>
    </cdr:from>
    <cdr:to>
      <cdr:x>0.90681</cdr:x>
      <cdr:y>0.23638</cdr:y>
    </cdr:to>
    <cdr:sp macro="" textlink="">
      <cdr:nvSpPr>
        <cdr:cNvPr id="4" name="TextBox 5"/>
        <cdr:cNvSpPr txBox="1"/>
      </cdr:nvSpPr>
      <cdr:spPr>
        <a:xfrm xmlns:a="http://schemas.openxmlformats.org/drawingml/2006/main">
          <a:off x="2312313" y="287462"/>
          <a:ext cx="456472" cy="2051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1.7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8291</xdr:colOff>
      <xdr:row>8</xdr:row>
      <xdr:rowOff>87313</xdr:rowOff>
    </xdr:from>
    <xdr:to>
      <xdr:col>3</xdr:col>
      <xdr:colOff>819978</xdr:colOff>
      <xdr:row>25</xdr:row>
      <xdr:rowOff>79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EE82D39-2F1B-4BB7-AD53-B8710C4761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9804</xdr:colOff>
      <xdr:row>25</xdr:row>
      <xdr:rowOff>87312</xdr:rowOff>
    </xdr:from>
    <xdr:to>
      <xdr:col>3</xdr:col>
      <xdr:colOff>650875</xdr:colOff>
      <xdr:row>42</xdr:row>
      <xdr:rowOff>111124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2EE82D39-2F1B-4BB7-AD53-B8710C4761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0</xdr:colOff>
      <xdr:row>10</xdr:row>
      <xdr:rowOff>347663</xdr:rowOff>
    </xdr:from>
    <xdr:to>
      <xdr:col>5</xdr:col>
      <xdr:colOff>117475</xdr:colOff>
      <xdr:row>25</xdr:row>
      <xdr:rowOff>5450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9425</xdr:colOff>
      <xdr:row>25</xdr:row>
      <xdr:rowOff>77788</xdr:rowOff>
    </xdr:from>
    <xdr:to>
      <xdr:col>5</xdr:col>
      <xdr:colOff>139700</xdr:colOff>
      <xdr:row>40</xdr:row>
      <xdr:rowOff>370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548</cdr:x>
      <cdr:y>0.45069</cdr:y>
    </cdr:from>
    <cdr:to>
      <cdr:x>0.145</cdr:x>
      <cdr:y>0.47861</cdr:y>
    </cdr:to>
    <cdr:sp macro="" textlink="">
      <cdr:nvSpPr>
        <cdr:cNvPr id="2" name="Блок-схема: перфолента 1">
          <a:extLst xmlns:a="http://schemas.openxmlformats.org/drawingml/2006/main">
            <a:ext uri="{FF2B5EF4-FFF2-40B4-BE49-F238E27FC236}">
              <a16:creationId xmlns:a16="http://schemas.microsoft.com/office/drawing/2014/main" id="{B7702F58-36DD-4D5C-B9EF-F47E02FC1930}"/>
            </a:ext>
          </a:extLst>
        </cdr:cNvPr>
        <cdr:cNvSpPr/>
      </cdr:nvSpPr>
      <cdr:spPr>
        <a:xfrm xmlns:a="http://schemas.openxmlformats.org/drawingml/2006/main">
          <a:off x="166575" y="737956"/>
          <a:ext cx="274195" cy="45716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ru-RU" sz="1100"/>
        </a:p>
      </cdr:txBody>
    </cdr:sp>
  </cdr:relSizeAnchor>
  <cdr:relSizeAnchor xmlns:cdr="http://schemas.openxmlformats.org/drawingml/2006/chartDrawing">
    <cdr:from>
      <cdr:x>0</cdr:x>
      <cdr:y>0.47191</cdr:y>
    </cdr:from>
    <cdr:to>
      <cdr:x>0.07495</cdr:x>
      <cdr:y>0.5796</cdr:y>
    </cdr:to>
    <cdr:sp macro="" textlink="">
      <cdr:nvSpPr>
        <cdr:cNvPr id="3" name="Прямоугольник 2">
          <a:extLst xmlns:a="http://schemas.openxmlformats.org/drawingml/2006/main">
            <a:ext uri="{FF2B5EF4-FFF2-40B4-BE49-F238E27FC236}">
              <a16:creationId xmlns:a16="http://schemas.microsoft.com/office/drawing/2014/main" id="{ED1E3F22-DA8F-4B8D-97D9-57D28D3EEA81}"/>
            </a:ext>
          </a:extLst>
        </cdr:cNvPr>
        <cdr:cNvSpPr/>
      </cdr:nvSpPr>
      <cdr:spPr>
        <a:xfrm xmlns:a="http://schemas.openxmlformats.org/drawingml/2006/main">
          <a:off x="0" y="860682"/>
          <a:ext cx="243326" cy="196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26</cdr:x>
      <cdr:y>0.45882</cdr:y>
    </cdr:from>
    <cdr:to>
      <cdr:x>0.06246</cdr:x>
      <cdr:y>0.57785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0584" y="836817"/>
          <a:ext cx="192193" cy="2170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900"/>
            <a:t>0</a:t>
          </a:r>
        </a:p>
      </cdr:txBody>
    </cdr:sp>
  </cdr:relSizeAnchor>
  <cdr:relSizeAnchor xmlns:cdr="http://schemas.openxmlformats.org/drawingml/2006/chartDrawing">
    <cdr:from>
      <cdr:x>0.82161</cdr:x>
      <cdr:y>0.45923</cdr:y>
    </cdr:from>
    <cdr:to>
      <cdr:x>0.8528</cdr:x>
      <cdr:y>0.48441</cdr:y>
    </cdr:to>
    <cdr:sp macro="" textlink="">
      <cdr:nvSpPr>
        <cdr:cNvPr id="12" name="Блок-схема: перфолента 11">
          <a:extLst xmlns:a="http://schemas.openxmlformats.org/drawingml/2006/main">
            <a:ext uri="{FF2B5EF4-FFF2-40B4-BE49-F238E27FC236}">
              <a16:creationId xmlns:a16="http://schemas.microsoft.com/office/drawing/2014/main" id="{B7702F58-36DD-4D5C-B9EF-F47E02FC1930}"/>
            </a:ext>
          </a:extLst>
        </cdr:cNvPr>
        <cdr:cNvSpPr/>
      </cdr:nvSpPr>
      <cdr:spPr>
        <a:xfrm xmlns:a="http://schemas.openxmlformats.org/drawingml/2006/main">
          <a:off x="2497564" y="751940"/>
          <a:ext cx="94813" cy="41229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ru-RU" sz="1100"/>
        </a:p>
      </cdr:txBody>
    </cdr: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06348</cdr:x>
      <cdr:y>0.45173</cdr:y>
    </cdr:from>
    <cdr:to>
      <cdr:x>0.14265</cdr:x>
      <cdr:y>0.48045</cdr:y>
    </cdr:to>
    <cdr:sp macro="" textlink="">
      <cdr:nvSpPr>
        <cdr:cNvPr id="2" name="Блок-схема: перфолента 1">
          <a:extLst xmlns:a="http://schemas.openxmlformats.org/drawingml/2006/main">
            <a:ext uri="{FF2B5EF4-FFF2-40B4-BE49-F238E27FC236}">
              <a16:creationId xmlns:a16="http://schemas.microsoft.com/office/drawing/2014/main" id="{B7702F58-36DD-4D5C-B9EF-F47E02FC1930}"/>
            </a:ext>
          </a:extLst>
        </cdr:cNvPr>
        <cdr:cNvSpPr/>
      </cdr:nvSpPr>
      <cdr:spPr>
        <a:xfrm xmlns:a="http://schemas.openxmlformats.org/drawingml/2006/main">
          <a:off x="194038" y="745244"/>
          <a:ext cx="241968" cy="47382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ru-RU" sz="1100"/>
        </a:p>
      </cdr:txBody>
    </cdr:sp>
  </cdr:relSizeAnchor>
  <cdr:relSizeAnchor xmlns:cdr="http://schemas.openxmlformats.org/drawingml/2006/chartDrawing">
    <cdr:from>
      <cdr:x>0</cdr:x>
      <cdr:y>0.46446</cdr:y>
    </cdr:from>
    <cdr:to>
      <cdr:x>0.07495</cdr:x>
      <cdr:y>0.57215</cdr:y>
    </cdr:to>
    <cdr:sp macro="" textlink="">
      <cdr:nvSpPr>
        <cdr:cNvPr id="3" name="Прямоугольник 2">
          <a:extLst xmlns:a="http://schemas.openxmlformats.org/drawingml/2006/main">
            <a:ext uri="{FF2B5EF4-FFF2-40B4-BE49-F238E27FC236}">
              <a16:creationId xmlns:a16="http://schemas.microsoft.com/office/drawing/2014/main" id="{ED1E3F22-DA8F-4B8D-97D9-57D28D3EEA81}"/>
            </a:ext>
          </a:extLst>
        </cdr:cNvPr>
        <cdr:cNvSpPr/>
      </cdr:nvSpPr>
      <cdr:spPr>
        <a:xfrm xmlns:a="http://schemas.openxmlformats.org/drawingml/2006/main">
          <a:off x="0" y="766242"/>
          <a:ext cx="229080" cy="17766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448</cdr:x>
      <cdr:y>0.45198</cdr:y>
    </cdr:from>
    <cdr:to>
      <cdr:x>0.07368</cdr:x>
      <cdr:y>0.57101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4271" y="745657"/>
          <a:ext cx="180941" cy="196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900"/>
            <a:t>0</a:t>
          </a:r>
        </a:p>
      </cdr:txBody>
    </cdr:sp>
  </cdr:relSizeAnchor>
  <cdr:relSizeAnchor xmlns:cdr="http://schemas.openxmlformats.org/drawingml/2006/chartDrawing">
    <cdr:from>
      <cdr:x>0.81871</cdr:x>
      <cdr:y>0.46084</cdr:y>
    </cdr:from>
    <cdr:to>
      <cdr:x>0.85708</cdr:x>
      <cdr:y>0.48458</cdr:y>
    </cdr:to>
    <cdr:sp macro="" textlink="">
      <cdr:nvSpPr>
        <cdr:cNvPr id="12" name="Блок-схема: перфолента 11">
          <a:extLst xmlns:a="http://schemas.openxmlformats.org/drawingml/2006/main">
            <a:ext uri="{FF2B5EF4-FFF2-40B4-BE49-F238E27FC236}">
              <a16:creationId xmlns:a16="http://schemas.microsoft.com/office/drawing/2014/main" id="{B7702F58-36DD-4D5C-B9EF-F47E02FC1930}"/>
            </a:ext>
          </a:extLst>
        </cdr:cNvPr>
        <cdr:cNvSpPr/>
      </cdr:nvSpPr>
      <cdr:spPr>
        <a:xfrm xmlns:a="http://schemas.openxmlformats.org/drawingml/2006/main">
          <a:off x="2387818" y="887357"/>
          <a:ext cx="111907" cy="45719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ru-RU" sz="1100"/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081</xdr:colOff>
      <xdr:row>8</xdr:row>
      <xdr:rowOff>190500</xdr:rowOff>
    </xdr:from>
    <xdr:to>
      <xdr:col>5</xdr:col>
      <xdr:colOff>118241</xdr:colOff>
      <xdr:row>20</xdr:row>
      <xdr:rowOff>8613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55</xdr:colOff>
      <xdr:row>23</xdr:row>
      <xdr:rowOff>91938</xdr:rowOff>
    </xdr:from>
    <xdr:to>
      <xdr:col>5</xdr:col>
      <xdr:colOff>70615</xdr:colOff>
      <xdr:row>36</xdr:row>
      <xdr:rowOff>37015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50784</cdr:x>
      <cdr:y>0.6131</cdr:y>
    </cdr:from>
    <cdr:to>
      <cdr:x>0.62917</cdr:x>
      <cdr:y>0.745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83313" y="1022562"/>
          <a:ext cx="378278" cy="2202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/>
            <a:t>3%</a:t>
          </a:r>
          <a:endParaRPr lang="uk-UA" sz="750"/>
        </a:p>
      </cdr:txBody>
    </cdr:sp>
  </cdr:relSizeAnchor>
  <cdr:relSizeAnchor xmlns:cdr="http://schemas.openxmlformats.org/drawingml/2006/chartDrawing">
    <cdr:from>
      <cdr:x>0.6274</cdr:x>
      <cdr:y>0.49437</cdr:y>
    </cdr:from>
    <cdr:to>
      <cdr:x>0.77498</cdr:x>
      <cdr:y>0.616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56066" y="824547"/>
          <a:ext cx="460116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11%</a:t>
          </a:r>
          <a:endParaRPr lang="uk-UA" sz="750"/>
        </a:p>
      </cdr:txBody>
    </cdr:sp>
  </cdr:relSizeAnchor>
  <cdr:relSizeAnchor xmlns:cdr="http://schemas.openxmlformats.org/drawingml/2006/chartDrawing">
    <cdr:from>
      <cdr:x>0.84009</cdr:x>
      <cdr:y>0.01182</cdr:y>
    </cdr:from>
    <cdr:to>
      <cdr:x>0.96163</cdr:x>
      <cdr:y>0.133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631856" y="19707"/>
          <a:ext cx="380769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4%</a:t>
          </a:r>
          <a:endParaRPr lang="uk-UA" sz="750"/>
        </a:p>
      </cdr:txBody>
    </cdr:sp>
  </cdr:relSizeAnchor>
  <cdr:relSizeAnchor xmlns:cdr="http://schemas.openxmlformats.org/drawingml/2006/chartDrawing">
    <cdr:from>
      <cdr:x>0.82515</cdr:x>
      <cdr:y>0.13424</cdr:y>
    </cdr:from>
    <cdr:to>
      <cdr:x>0.94276</cdr:x>
      <cdr:y>0.2560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85073" y="223891"/>
          <a:ext cx="368432" cy="203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3%</a:t>
          </a:r>
          <a:endParaRPr lang="uk-UA" sz="750"/>
        </a:p>
      </cdr:txBody>
    </cdr:sp>
  </cdr:relSizeAnchor>
  <cdr:relSizeAnchor xmlns:cdr="http://schemas.openxmlformats.org/drawingml/2006/chartDrawing">
    <cdr:from>
      <cdr:x>0.78072</cdr:x>
      <cdr:y>0.25296</cdr:y>
    </cdr:from>
    <cdr:to>
      <cdr:x>0.9155</cdr:x>
      <cdr:y>0.3748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45881" y="421909"/>
          <a:ext cx="422227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0%</a:t>
          </a:r>
          <a:endParaRPr lang="uk-UA" sz="750"/>
        </a:p>
      </cdr:txBody>
    </cdr:sp>
  </cdr:relSizeAnchor>
  <cdr:relSizeAnchor xmlns:cdr="http://schemas.openxmlformats.org/drawingml/2006/chartDrawing">
    <cdr:from>
      <cdr:x>0.76591</cdr:x>
      <cdr:y>0.37405</cdr:y>
    </cdr:from>
    <cdr:to>
      <cdr:x>0.90501</cdr:x>
      <cdr:y>0.48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99474" y="623866"/>
          <a:ext cx="435789" cy="177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19%</a:t>
          </a:r>
          <a:endParaRPr lang="uk-UA" sz="750"/>
        </a:p>
      </cdr:txBody>
    </cdr:sp>
  </cdr:relSizeAnchor>
</c:userShapes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50784</cdr:x>
      <cdr:y>0.59442</cdr:y>
    </cdr:from>
    <cdr:to>
      <cdr:x>0.62917</cdr:x>
      <cdr:y>0.726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84003" y="1010069"/>
          <a:ext cx="378440" cy="2244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/>
            <a:t>3%</a:t>
          </a:r>
          <a:endParaRPr lang="uk-UA" sz="750"/>
        </a:p>
      </cdr:txBody>
    </cdr:sp>
  </cdr:relSizeAnchor>
  <cdr:relSizeAnchor xmlns:cdr="http://schemas.openxmlformats.org/drawingml/2006/chartDrawing">
    <cdr:from>
      <cdr:x>0.6274</cdr:x>
      <cdr:y>0.49437</cdr:y>
    </cdr:from>
    <cdr:to>
      <cdr:x>0.77498</cdr:x>
      <cdr:y>0.616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56066" y="824547"/>
          <a:ext cx="460116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11%</a:t>
          </a:r>
          <a:endParaRPr lang="uk-UA" sz="750"/>
        </a:p>
      </cdr:txBody>
    </cdr:sp>
  </cdr:relSizeAnchor>
  <cdr:relSizeAnchor xmlns:cdr="http://schemas.openxmlformats.org/drawingml/2006/chartDrawing">
    <cdr:from>
      <cdr:x>0.84009</cdr:x>
      <cdr:y>0.01182</cdr:y>
    </cdr:from>
    <cdr:to>
      <cdr:x>0.96163</cdr:x>
      <cdr:y>0.133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631856" y="19707"/>
          <a:ext cx="380769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4%</a:t>
          </a:r>
          <a:endParaRPr lang="uk-UA" sz="750"/>
        </a:p>
      </cdr:txBody>
    </cdr:sp>
  </cdr:relSizeAnchor>
  <cdr:relSizeAnchor xmlns:cdr="http://schemas.openxmlformats.org/drawingml/2006/chartDrawing">
    <cdr:from>
      <cdr:x>0.82515</cdr:x>
      <cdr:y>0.13424</cdr:y>
    </cdr:from>
    <cdr:to>
      <cdr:x>0.94276</cdr:x>
      <cdr:y>0.2560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85073" y="223891"/>
          <a:ext cx="368432" cy="203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3%</a:t>
          </a:r>
          <a:endParaRPr lang="uk-UA" sz="750"/>
        </a:p>
      </cdr:txBody>
    </cdr:sp>
  </cdr:relSizeAnchor>
  <cdr:relSizeAnchor xmlns:cdr="http://schemas.openxmlformats.org/drawingml/2006/chartDrawing">
    <cdr:from>
      <cdr:x>0.78072</cdr:x>
      <cdr:y>0.25296</cdr:y>
    </cdr:from>
    <cdr:to>
      <cdr:x>0.9155</cdr:x>
      <cdr:y>0.3748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45881" y="421909"/>
          <a:ext cx="422227" cy="203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0%</a:t>
          </a:r>
          <a:endParaRPr lang="uk-UA" sz="750"/>
        </a:p>
      </cdr:txBody>
    </cdr:sp>
  </cdr:relSizeAnchor>
  <cdr:relSizeAnchor xmlns:cdr="http://schemas.openxmlformats.org/drawingml/2006/chartDrawing">
    <cdr:from>
      <cdr:x>0.76591</cdr:x>
      <cdr:y>0.37405</cdr:y>
    </cdr:from>
    <cdr:to>
      <cdr:x>0.90501</cdr:x>
      <cdr:y>0.48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99474" y="623866"/>
          <a:ext cx="435789" cy="177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19%</a:t>
          </a:r>
          <a:endParaRPr lang="uk-UA" sz="750"/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2004</xdr:colOff>
      <xdr:row>7</xdr:row>
      <xdr:rowOff>23569</xdr:rowOff>
    </xdr:from>
    <xdr:to>
      <xdr:col>4</xdr:col>
      <xdr:colOff>559928</xdr:colOff>
      <xdr:row>22</xdr:row>
      <xdr:rowOff>9972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5488</xdr:colOff>
      <xdr:row>24</xdr:row>
      <xdr:rowOff>12570</xdr:rowOff>
    </xdr:from>
    <xdr:to>
      <xdr:col>4</xdr:col>
      <xdr:colOff>589607</xdr:colOff>
      <xdr:row>39</xdr:row>
      <xdr:rowOff>9763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9570</xdr:colOff>
      <xdr:row>7</xdr:row>
      <xdr:rowOff>68898</xdr:rowOff>
    </xdr:from>
    <xdr:to>
      <xdr:col>5</xdr:col>
      <xdr:colOff>369570</xdr:colOff>
      <xdr:row>25</xdr:row>
      <xdr:rowOff>34148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2257</xdr:colOff>
      <xdr:row>26</xdr:row>
      <xdr:rowOff>84455</xdr:rowOff>
    </xdr:from>
    <xdr:to>
      <xdr:col>5</xdr:col>
      <xdr:colOff>282257</xdr:colOff>
      <xdr:row>44</xdr:row>
      <xdr:rowOff>49705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88058</cdr:x>
      <cdr:y>0.03898</cdr:y>
    </cdr:from>
    <cdr:to>
      <cdr:x>0.88058</cdr:x>
      <cdr:y>0.64345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594892" y="90540"/>
          <a:ext cx="0" cy="14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8826</cdr:x>
      <cdr:y>0.04154</cdr:y>
    </cdr:from>
    <cdr:to>
      <cdr:x>0.8826</cdr:x>
      <cdr:y>0.64602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600845" y="96494"/>
          <a:ext cx="0" cy="14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8</xdr:row>
      <xdr:rowOff>38100</xdr:rowOff>
    </xdr:from>
    <xdr:to>
      <xdr:col>5</xdr:col>
      <xdr:colOff>266700</xdr:colOff>
      <xdr:row>27</xdr:row>
      <xdr:rowOff>317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3363</xdr:colOff>
      <xdr:row>27</xdr:row>
      <xdr:rowOff>15875</xdr:rowOff>
    </xdr:from>
    <xdr:to>
      <xdr:col>5</xdr:col>
      <xdr:colOff>233363</xdr:colOff>
      <xdr:row>46</xdr:row>
      <xdr:rowOff>9526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5762</xdr:colOff>
      <xdr:row>10</xdr:row>
      <xdr:rowOff>84137</xdr:rowOff>
    </xdr:from>
    <xdr:to>
      <xdr:col>4</xdr:col>
      <xdr:colOff>312737</xdr:colOff>
      <xdr:row>24</xdr:row>
      <xdr:rowOff>8307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7813</xdr:colOff>
      <xdr:row>25</xdr:row>
      <xdr:rowOff>23812</xdr:rowOff>
    </xdr:from>
    <xdr:to>
      <xdr:col>4</xdr:col>
      <xdr:colOff>206375</xdr:colOff>
      <xdr:row>39</xdr:row>
      <xdr:rowOff>25929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2440</xdr:colOff>
      <xdr:row>6</xdr:row>
      <xdr:rowOff>99060</xdr:rowOff>
    </xdr:from>
    <xdr:to>
      <xdr:col>5</xdr:col>
      <xdr:colOff>396240</xdr:colOff>
      <xdr:row>24</xdr:row>
      <xdr:rowOff>27643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1960</xdr:colOff>
      <xdr:row>25</xdr:row>
      <xdr:rowOff>30480</xdr:rowOff>
    </xdr:from>
    <xdr:to>
      <xdr:col>5</xdr:col>
      <xdr:colOff>365760</xdr:colOff>
      <xdr:row>42</xdr:row>
      <xdr:rowOff>88603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53663</cdr:x>
      <cdr:y>0.04249</cdr:y>
    </cdr:from>
    <cdr:to>
      <cdr:x>0.53663</cdr:x>
      <cdr:y>0.64524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599017" y="100168"/>
          <a:ext cx="0" cy="142095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53663</cdr:x>
      <cdr:y>0.04249</cdr:y>
    </cdr:from>
    <cdr:to>
      <cdr:x>0.53663</cdr:x>
      <cdr:y>0.64524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599017" y="99939"/>
          <a:ext cx="0" cy="141770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0345</xdr:colOff>
      <xdr:row>7</xdr:row>
      <xdr:rowOff>78740</xdr:rowOff>
    </xdr:from>
    <xdr:to>
      <xdr:col>5</xdr:col>
      <xdr:colOff>220345</xdr:colOff>
      <xdr:row>25</xdr:row>
      <xdr:rowOff>12446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3365</xdr:colOff>
      <xdr:row>26</xdr:row>
      <xdr:rowOff>15875</xdr:rowOff>
    </xdr:from>
    <xdr:to>
      <xdr:col>5</xdr:col>
      <xdr:colOff>253365</xdr:colOff>
      <xdr:row>44</xdr:row>
      <xdr:rowOff>61595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3687</xdr:colOff>
      <xdr:row>25</xdr:row>
      <xdr:rowOff>100647</xdr:rowOff>
    </xdr:from>
    <xdr:to>
      <xdr:col>5</xdr:col>
      <xdr:colOff>217487</xdr:colOff>
      <xdr:row>43</xdr:row>
      <xdr:rowOff>9302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1940</xdr:colOff>
      <xdr:row>7</xdr:row>
      <xdr:rowOff>53340</xdr:rowOff>
    </xdr:from>
    <xdr:to>
      <xdr:col>5</xdr:col>
      <xdr:colOff>205740</xdr:colOff>
      <xdr:row>25</xdr:row>
      <xdr:rowOff>4572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060</xdr:colOff>
      <xdr:row>9</xdr:row>
      <xdr:rowOff>129540</xdr:rowOff>
    </xdr:from>
    <xdr:to>
      <xdr:col>6</xdr:col>
      <xdr:colOff>75060</xdr:colOff>
      <xdr:row>23</xdr:row>
      <xdr:rowOff>9996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19380</xdr:colOff>
      <xdr:row>25</xdr:row>
      <xdr:rowOff>73660</xdr:rowOff>
    </xdr:from>
    <xdr:to>
      <xdr:col>6</xdr:col>
      <xdr:colOff>95380</xdr:colOff>
      <xdr:row>40</xdr:row>
      <xdr:rowOff>5461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81391</cdr:x>
      <cdr:y>0.02744</cdr:y>
    </cdr:from>
    <cdr:to>
      <cdr:x>0.81391</cdr:x>
      <cdr:y>0.53652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461260" y="48325"/>
          <a:ext cx="4" cy="896555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81139</cdr:x>
      <cdr:y>0.02744</cdr:y>
    </cdr:from>
    <cdr:to>
      <cdr:x>0.81139</cdr:x>
      <cdr:y>0.4739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363478" y="55018"/>
          <a:ext cx="0" cy="895157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4201</xdr:colOff>
      <xdr:row>9</xdr:row>
      <xdr:rowOff>48157</xdr:rowOff>
    </xdr:from>
    <xdr:to>
      <xdr:col>5</xdr:col>
      <xdr:colOff>2230</xdr:colOff>
      <xdr:row>25</xdr:row>
      <xdr:rowOff>126042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8750</xdr:colOff>
      <xdr:row>26</xdr:row>
      <xdr:rowOff>103188</xdr:rowOff>
    </xdr:from>
    <xdr:to>
      <xdr:col>4</xdr:col>
      <xdr:colOff>577967</xdr:colOff>
      <xdr:row>43</xdr:row>
      <xdr:rowOff>46135</xdr:rowOff>
    </xdr:to>
    <xdr:graphicFrame macro="">
      <xdr:nvGraphicFramePr>
        <xdr:cNvPr id="3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483</xdr:colOff>
      <xdr:row>7</xdr:row>
      <xdr:rowOff>129222</xdr:rowOff>
    </xdr:from>
    <xdr:to>
      <xdr:col>5</xdr:col>
      <xdr:colOff>317183</xdr:colOff>
      <xdr:row>27</xdr:row>
      <xdr:rowOff>4339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150</xdr:colOff>
      <xdr:row>27</xdr:row>
      <xdr:rowOff>25400</xdr:rowOff>
    </xdr:from>
    <xdr:to>
      <xdr:col>5</xdr:col>
      <xdr:colOff>323850</xdr:colOff>
      <xdr:row>46</xdr:row>
      <xdr:rowOff>27517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8</xdr:row>
      <xdr:rowOff>180975</xdr:rowOff>
    </xdr:from>
    <xdr:to>
      <xdr:col>5</xdr:col>
      <xdr:colOff>237629</xdr:colOff>
      <xdr:row>23</xdr:row>
      <xdr:rowOff>6569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075" y="1200150"/>
          <a:ext cx="3066554" cy="1932599"/>
        </a:xfrm>
        <a:prstGeom prst="rect">
          <a:avLst/>
        </a:prstGeom>
      </xdr:spPr>
    </xdr:pic>
    <xdr:clientData/>
  </xdr:twoCellAnchor>
  <xdr:twoCellAnchor editAs="oneCell">
    <xdr:from>
      <xdr:col>0</xdr:col>
      <xdr:colOff>247650</xdr:colOff>
      <xdr:row>24</xdr:row>
      <xdr:rowOff>38100</xdr:rowOff>
    </xdr:from>
    <xdr:to>
      <xdr:col>5</xdr:col>
      <xdr:colOff>266204</xdr:colOff>
      <xdr:row>38</xdr:row>
      <xdr:rowOff>10379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7650" y="3238500"/>
          <a:ext cx="3066554" cy="1932599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7</xdr:row>
      <xdr:rowOff>50800</xdr:rowOff>
    </xdr:from>
    <xdr:to>
      <xdr:col>5</xdr:col>
      <xdr:colOff>387350</xdr:colOff>
      <xdr:row>24</xdr:row>
      <xdr:rowOff>6350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2750</xdr:colOff>
      <xdr:row>25</xdr:row>
      <xdr:rowOff>120650</xdr:rowOff>
    </xdr:from>
    <xdr:to>
      <xdr:col>5</xdr:col>
      <xdr:colOff>349250</xdr:colOff>
      <xdr:row>43</xdr:row>
      <xdr:rowOff>635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7731</xdr:colOff>
      <xdr:row>11</xdr:row>
      <xdr:rowOff>0</xdr:rowOff>
    </xdr:from>
    <xdr:to>
      <xdr:col>5</xdr:col>
      <xdr:colOff>256707</xdr:colOff>
      <xdr:row>27</xdr:row>
      <xdr:rowOff>84522</xdr:rowOff>
    </xdr:to>
    <xdr:pic>
      <xdr:nvPicPr>
        <xdr:cNvPr id="2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7731" y="1466850"/>
          <a:ext cx="3054126" cy="2218122"/>
        </a:xfrm>
        <a:prstGeom prst="rect">
          <a:avLst/>
        </a:prstGeom>
      </xdr:spPr>
    </xdr:pic>
    <xdr:clientData/>
  </xdr:twoCellAnchor>
  <xdr:twoCellAnchor editAs="oneCell">
    <xdr:from>
      <xdr:col>0</xdr:col>
      <xdr:colOff>282697</xdr:colOff>
      <xdr:row>30</xdr:row>
      <xdr:rowOff>21981</xdr:rowOff>
    </xdr:from>
    <xdr:to>
      <xdr:col>5</xdr:col>
      <xdr:colOff>231673</xdr:colOff>
      <xdr:row>46</xdr:row>
      <xdr:rowOff>100407</xdr:rowOff>
    </xdr:to>
    <xdr:pic>
      <xdr:nvPicPr>
        <xdr:cNvPr id="3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2697" y="4022481"/>
          <a:ext cx="3054126" cy="221202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3038</xdr:colOff>
      <xdr:row>7</xdr:row>
      <xdr:rowOff>38100</xdr:rowOff>
    </xdr:from>
    <xdr:to>
      <xdr:col>5</xdr:col>
      <xdr:colOff>66676</xdr:colOff>
      <xdr:row>23</xdr:row>
      <xdr:rowOff>64500</xdr:rowOff>
    </xdr:to>
    <xdr:graphicFrame macro="">
      <xdr:nvGraphicFramePr>
        <xdr:cNvPr id="2" name="Диаграмма 4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4937</xdr:colOff>
      <xdr:row>23</xdr:row>
      <xdr:rowOff>79375</xdr:rowOff>
    </xdr:from>
    <xdr:to>
      <xdr:col>5</xdr:col>
      <xdr:colOff>28575</xdr:colOff>
      <xdr:row>39</xdr:row>
      <xdr:rowOff>105775</xdr:rowOff>
    </xdr:to>
    <xdr:graphicFrame macro="">
      <xdr:nvGraphicFramePr>
        <xdr:cNvPr id="10" name="Диаграмма 4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7227</xdr:colOff>
      <xdr:row>25</xdr:row>
      <xdr:rowOff>29064</xdr:rowOff>
    </xdr:from>
    <xdr:to>
      <xdr:col>4</xdr:col>
      <xdr:colOff>386862</xdr:colOff>
      <xdr:row>36</xdr:row>
      <xdr:rowOff>0</xdr:rowOff>
    </xdr:to>
    <xdr:sp macro="" textlink="">
      <xdr:nvSpPr>
        <xdr:cNvPr id="2" name="Прямоугольник 1"/>
        <xdr:cNvSpPr/>
      </xdr:nvSpPr>
      <xdr:spPr>
        <a:xfrm>
          <a:off x="1681652" y="3362814"/>
          <a:ext cx="1648435" cy="1437786"/>
        </a:xfrm>
        <a:prstGeom prst="rect">
          <a:avLst/>
        </a:prstGeom>
        <a:solidFill>
          <a:srgbClr val="46AFE6">
            <a:alpha val="2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t" anchorCtr="1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750">
              <a:solidFill>
                <a:srgbClr val="00B0F0"/>
              </a:solidFill>
            </a:rPr>
            <a:t>Forecast</a:t>
          </a:r>
          <a:endParaRPr lang="uk-UA" sz="750">
            <a:solidFill>
              <a:srgbClr val="00B0F0"/>
            </a:solidFill>
          </a:endParaRPr>
        </a:p>
      </xdr:txBody>
    </xdr:sp>
    <xdr:clientData/>
  </xdr:twoCellAnchor>
  <xdr:twoCellAnchor editAs="oneCell">
    <xdr:from>
      <xdr:col>0</xdr:col>
      <xdr:colOff>373062</xdr:colOff>
      <xdr:row>7</xdr:row>
      <xdr:rowOff>74457</xdr:rowOff>
    </xdr:from>
    <xdr:to>
      <xdr:col>4</xdr:col>
      <xdr:colOff>490537</xdr:colOff>
      <xdr:row>24</xdr:row>
      <xdr:rowOff>4607</xdr:rowOff>
    </xdr:to>
    <xdr:grpSp>
      <xdr:nvGrpSpPr>
        <xdr:cNvPr id="3" name="Group 2"/>
        <xdr:cNvGrpSpPr/>
      </xdr:nvGrpSpPr>
      <xdr:grpSpPr>
        <a:xfrm>
          <a:off x="373062" y="997649"/>
          <a:ext cx="3055571" cy="2172189"/>
          <a:chOff x="11303377" y="1587345"/>
          <a:chExt cx="3060700" cy="2197100"/>
        </a:xfrm>
      </xdr:grpSpPr>
      <xdr:graphicFrame macro="">
        <xdr:nvGraphicFramePr>
          <xdr:cNvPr id="4" name="Диаграмма 2"/>
          <xdr:cNvGraphicFramePr>
            <a:graphicFrameLocks/>
          </xdr:cNvGraphicFramePr>
        </xdr:nvGraphicFramePr>
        <xdr:xfrm>
          <a:off x="11303377" y="1587345"/>
          <a:ext cx="3060700" cy="2197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Прямоугольник 1"/>
          <xdr:cNvSpPr/>
        </xdr:nvSpPr>
        <xdr:spPr>
          <a:xfrm>
            <a:off x="12612385" y="1696679"/>
            <a:ext cx="1642211" cy="1424556"/>
          </a:xfrm>
          <a:prstGeom prst="rect">
            <a:avLst/>
          </a:prstGeom>
          <a:solidFill>
            <a:srgbClr val="46AFE6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anchor="t" anchorCtr="1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uk-UA" sz="750">
                <a:solidFill>
                  <a:srgbClr val="00B0F0"/>
                </a:solidFill>
              </a:rPr>
              <a:t>Прогноз</a:t>
            </a:r>
          </a:p>
        </xdr:txBody>
      </xdr:sp>
    </xdr:grpSp>
    <xdr:clientData/>
  </xdr:twoCellAnchor>
  <xdr:twoCellAnchor editAs="oneCell">
    <xdr:from>
      <xdr:col>0</xdr:col>
      <xdr:colOff>381000</xdr:colOff>
      <xdr:row>24</xdr:row>
      <xdr:rowOff>55561</xdr:rowOff>
    </xdr:from>
    <xdr:to>
      <xdr:col>4</xdr:col>
      <xdr:colOff>498475</xdr:colOff>
      <xdr:row>40</xdr:row>
      <xdr:rowOff>120648</xdr:rowOff>
    </xdr:to>
    <xdr:graphicFrame macro="">
      <xdr:nvGraphicFramePr>
        <xdr:cNvPr id="6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613</xdr:colOff>
      <xdr:row>9</xdr:row>
      <xdr:rowOff>289434</xdr:rowOff>
    </xdr:from>
    <xdr:to>
      <xdr:col>4</xdr:col>
      <xdr:colOff>158407</xdr:colOff>
      <xdr:row>24</xdr:row>
      <xdr:rowOff>9503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91</xdr:row>
      <xdr:rowOff>83778</xdr:rowOff>
    </xdr:from>
    <xdr:to>
      <xdr:col>6</xdr:col>
      <xdr:colOff>543909</xdr:colOff>
      <xdr:row>132</xdr:row>
      <xdr:rowOff>70606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62927</xdr:colOff>
      <xdr:row>26</xdr:row>
      <xdr:rowOff>44038</xdr:rowOff>
    </xdr:from>
    <xdr:to>
      <xdr:col>4</xdr:col>
      <xdr:colOff>138030</xdr:colOff>
      <xdr:row>41</xdr:row>
      <xdr:rowOff>5740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88649</cdr:x>
      <cdr:y>0.4792</cdr:y>
    </cdr:from>
    <cdr:to>
      <cdr:x>0.9685</cdr:x>
      <cdr:y>0.6695</cdr:y>
    </cdr:to>
    <cdr:sp macro="" textlink="">
      <cdr:nvSpPr>
        <cdr:cNvPr id="2" name="Flowchart: Process 1"/>
        <cdr:cNvSpPr/>
      </cdr:nvSpPr>
      <cdr:spPr>
        <a:xfrm xmlns:a="http://schemas.openxmlformats.org/drawingml/2006/main">
          <a:off x="2711824" y="948930"/>
          <a:ext cx="250874" cy="376849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/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883</cdr:x>
      <cdr:y>0.03733</cdr:y>
    </cdr:from>
    <cdr:to>
      <cdr:x>0.89729</cdr:x>
      <cdr:y>0.77699</cdr:y>
    </cdr:to>
    <cdr:grpSp>
      <cdr:nvGrpSpPr>
        <cdr:cNvPr id="89" name="Групувати 88"/>
        <cdr:cNvGrpSpPr/>
      </cdr:nvGrpSpPr>
      <cdr:grpSpPr>
        <a:xfrm xmlns:a="http://schemas.openxmlformats.org/drawingml/2006/main">
          <a:off x="436669" y="141112"/>
          <a:ext cx="6223517" cy="2796001"/>
          <a:chOff x="660567" y="126166"/>
          <a:chExt cx="4963078" cy="2310402"/>
        </a:xfrm>
      </cdr:grpSpPr>
      <cdr:cxnSp macro="">
        <cdr:nvCxnSpPr>
          <cdr:cNvPr id="62" name="Соединительная линия уступом 61"/>
          <cdr:cNvCxnSpPr/>
        </cdr:nvCxnSpPr>
        <cdr:spPr>
          <a:xfrm xmlns:a="http://schemas.openxmlformats.org/drawingml/2006/main" rot="10800000">
            <a:off x="4359573" y="1814568"/>
            <a:ext cx="300839" cy="60554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/>
          <cdr:cNvGrpSpPr/>
        </cdr:nvGrpSpPr>
        <cdr:grpSpPr>
          <a:xfrm xmlns:a="http://schemas.openxmlformats.org/drawingml/2006/main">
            <a:off x="660567" y="126166"/>
            <a:ext cx="4963078" cy="2310402"/>
            <a:chOff x="660567" y="133095"/>
            <a:chExt cx="4963078" cy="2311593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660567" y="133095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bankruptcy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87359" y="376069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Outset of crisis in Ukrain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888474" y="722231"/>
              <a:ext cx="1675406" cy="1491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172651" y="2177028"/>
              <a:ext cx="1113001" cy="26766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397875" y="2173743"/>
              <a:ext cx="1169732" cy="26608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esidential elections in Ukrain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438202" y="1921131"/>
              <a:ext cx="1274354" cy="2600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on agression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 the east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291529" y="1522402"/>
              <a:ext cx="1212722" cy="16775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Switch to flexible FX rate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752357" y="459211"/>
              <a:ext cx="1730305" cy="3229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919692" y="944486"/>
              <a:ext cx="1144582" cy="3234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greement on reprofiling or external debt 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349771" y="1594506"/>
              <a:ext cx="921305" cy="24645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ivatbank nationalization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136398" y="1419871"/>
              <a:ext cx="1097072" cy="16091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Worsening EU debt crisi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729339" y="1013820"/>
              <a:ext cx="755346" cy="33937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679500" y="605249"/>
              <a:ext cx="1460241" cy="1508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grpSp>
          <cdr:nvGrpSpPr>
            <cdr:cNvPr id="85" name="Групувати 84"/>
            <cdr:cNvGrpSpPr/>
          </cdr:nvGrpSpPr>
          <cdr:grpSpPr>
            <a:xfrm xmlns:a="http://schemas.openxmlformats.org/drawingml/2006/main">
              <a:off x="688439" y="307719"/>
              <a:ext cx="4897201" cy="2094674"/>
              <a:chOff x="688439" y="307717"/>
              <a:chExt cx="4897202" cy="2094674"/>
            </a:xfrm>
          </cdr:grpSpPr>
          <cdr:grpSp>
            <cdr:nvGrpSpPr>
              <cdr:cNvPr id="83" name="Группа 82"/>
              <cdr:cNvGrpSpPr/>
            </cdr:nvGrpSpPr>
            <cdr:grpSpPr>
              <a:xfrm xmlns:a="http://schemas.openxmlformats.org/drawingml/2006/main">
                <a:off x="3498040" y="731482"/>
                <a:ext cx="1453807" cy="1449488"/>
                <a:chOff x="3972429" y="557603"/>
                <a:chExt cx="1623377" cy="1169985"/>
              </a:xfrm>
            </cdr:grpSpPr>
            <cdr:cxnSp macro="">
              <cdr:nvCxnSpPr>
                <cdr:cNvPr id="61" name="Соединительная линия уступом 60"/>
                <cdr:cNvCxnSpPr/>
              </cdr:nvCxnSpPr>
              <cdr:spPr>
                <a:xfrm xmlns:a="http://schemas.openxmlformats.org/drawingml/2006/main">
                  <a:off x="3972429" y="1386924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/>
                <cdr:cNvCxnSpPr/>
              </cdr:nvCxnSpPr>
              <cdr:spPr>
                <a:xfrm xmlns:a="http://schemas.openxmlformats.org/drawingml/2006/main" flipV="1">
                  <a:off x="4307292" y="557603"/>
                  <a:ext cx="1288514" cy="188132"/>
                </a:xfrm>
                <a:prstGeom xmlns:a="http://schemas.openxmlformats.org/drawingml/2006/main" prst="bentConnector3">
                  <a:avLst>
                    <a:gd name="adj1" fmla="val -3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/>
                <cdr:cNvCxnSpPr/>
              </cdr:nvCxnSpPr>
              <cdr:spPr>
                <a:xfrm xmlns:a="http://schemas.openxmlformats.org/drawingml/2006/main" flipV="1">
                  <a:off x="4527635" y="924749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/>
              <cdr:cNvGrpSpPr/>
            </cdr:nvGrpSpPr>
            <cdr:grpSpPr>
              <a:xfrm xmlns:a="http://schemas.openxmlformats.org/drawingml/2006/main">
                <a:off x="688439" y="307717"/>
                <a:ext cx="3513751" cy="2094674"/>
                <a:chOff x="766409" y="273249"/>
                <a:chExt cx="3934080" cy="1704680"/>
              </a:xfrm>
            </cdr:grpSpPr>
            <cdr:cxnSp macro="">
              <cdr:nvCxnSpPr>
                <cdr:cNvPr id="42" name="Соединительная линия уступом 20"/>
                <cdr:cNvCxnSpPr/>
              </cdr:nvCxnSpPr>
              <cdr:spPr>
                <a:xfrm xmlns:a="http://schemas.openxmlformats.org/drawingml/2006/main" flipV="1">
                  <a:off x="766409" y="273249"/>
                  <a:ext cx="1623996" cy="1086561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/>
                <cdr:cNvCxnSpPr/>
              </cdr:nvCxnSpPr>
              <cdr:spPr>
                <a:xfrm xmlns:a="http://schemas.openxmlformats.org/drawingml/2006/main" flipV="1">
                  <a:off x="858702" y="465700"/>
                  <a:ext cx="1267933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/>
                <cdr:cNvCxnSpPr/>
              </cdr:nvCxnSpPr>
              <cdr:spPr>
                <a:xfrm xmlns:a="http://schemas.openxmlformats.org/drawingml/2006/main">
                  <a:off x="1001170" y="670034"/>
                  <a:ext cx="1751776" cy="56965"/>
                </a:xfrm>
                <a:prstGeom xmlns:a="http://schemas.openxmlformats.org/drawingml/2006/main" prst="bentConnector3">
                  <a:avLst>
                    <a:gd name="adj1" fmla="val -80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/>
                <cdr:cNvCxnSpPr/>
              </cdr:nvCxnSpPr>
              <cdr:spPr>
                <a:xfrm xmlns:a="http://schemas.openxmlformats.org/drawingml/2006/main" rot="10800000">
                  <a:off x="1285324" y="1311944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/>
                <cdr:cNvCxnSpPr/>
              </cdr:nvCxnSpPr>
              <cdr:spPr>
                <a:xfrm xmlns:a="http://schemas.openxmlformats.org/drawingml/2006/main" rot="10800000" flipV="1">
                  <a:off x="2609213" y="1667437"/>
                  <a:ext cx="982485" cy="310492"/>
                </a:xfrm>
                <a:prstGeom xmlns:a="http://schemas.openxmlformats.org/drawingml/2006/main" prst="bentConnector3">
                  <a:avLst>
                    <a:gd name="adj1" fmla="val -77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/>
                <cdr:cNvCxnSpPr/>
              </cdr:nvCxnSpPr>
              <cdr:spPr>
                <a:xfrm xmlns:a="http://schemas.openxmlformats.org/drawingml/2006/main" rot="10800000">
                  <a:off x="2589969" y="138641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/>
                <cdr:cNvCxnSpPr/>
              </cdr:nvCxnSpPr>
              <cdr:spPr>
                <a:xfrm xmlns:a="http://schemas.openxmlformats.org/drawingml/2006/main" rot="10800000">
                  <a:off x="3096825" y="1040035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/>
                <cdr:cNvCxnSpPr/>
              </cdr:nvCxnSpPr>
              <cdr:spPr>
                <a:xfrm xmlns:a="http://schemas.openxmlformats.org/drawingml/2006/main">
                  <a:off x="3777525" y="127417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/>
                <cdr:cNvCxnSpPr/>
              </cdr:nvCxnSpPr>
              <cdr:spPr>
                <a:xfrm xmlns:a="http://schemas.openxmlformats.org/drawingml/2006/main" rot="10800000">
                  <a:off x="2975733" y="645134"/>
                  <a:ext cx="1256450" cy="234857"/>
                </a:xfrm>
                <a:prstGeom xmlns:a="http://schemas.openxmlformats.org/drawingml/2006/main" prst="bentConnector3">
                  <a:avLst>
                    <a:gd name="adj1" fmla="val 597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/>
              <cdr:cNvCxnSpPr/>
            </cdr:nvCxnSpPr>
            <cdr:spPr>
              <a:xfrm xmlns:a="http://schemas.openxmlformats.org/drawingml/2006/main" rot="10800000">
                <a:off x="4510675" y="1508270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532160" y="1262990"/>
              <a:ext cx="1091485" cy="23366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on armed agression in the Kerch Strait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897</cdr:x>
      <cdr:y>0.36447</cdr:y>
    </cdr:from>
    <cdr:to>
      <cdr:x>0.92556</cdr:x>
      <cdr:y>0.66663</cdr:y>
    </cdr:to>
    <cdr:cxnSp macro="">
      <cdr:nvCxnSpPr>
        <cdr:cNvPr id="40" name="Соединительная линия уступом 53"/>
        <cdr:cNvCxnSpPr/>
      </cdr:nvCxnSpPr>
      <cdr:spPr>
        <a:xfrm xmlns:a="http://schemas.openxmlformats.org/drawingml/2006/main" rot="16200000" flipV="1">
          <a:off x="5789583" y="1453771"/>
          <a:ext cx="1149216" cy="1014022"/>
        </a:xfrm>
        <a:prstGeom xmlns:a="http://schemas.openxmlformats.org/drawingml/2006/main" prst="bentConnector3">
          <a:avLst>
            <a:gd name="adj1" fmla="val 99143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8</cdr:x>
      <cdr:y>0.24367</cdr:y>
    </cdr:from>
    <cdr:to>
      <cdr:x>0.97717</cdr:x>
      <cdr:y>0.37341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5808890" y="937585"/>
          <a:ext cx="1451629" cy="499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urt of the first instance questions</a:t>
          </a:r>
          <a:r>
            <a:rPr lang="en-US" sz="750" b="1" i="0" baseline="0">
              <a:latin typeface="Arial" panose="020B0604020202020204" pitchFamily="34" charset="0"/>
              <a:cs typeface="Arial" panose="020B0604020202020204" pitchFamily="34" charset="0"/>
            </a:rPr>
            <a:t> legality of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PrivatBank’s nationalization</a:t>
          </a:r>
          <a:endParaRPr lang="uk-UA" sz="750" b="1" i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935</cdr:x>
      <cdr:y>0.67806</cdr:y>
    </cdr:from>
    <cdr:to>
      <cdr:x>0.97396</cdr:x>
      <cdr:y>0.67817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V="1">
          <a:off x="950318" y="5315681"/>
          <a:ext cx="14644012" cy="86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699</cdr:x>
      <cdr:y>0.0669</cdr:y>
    </cdr:from>
    <cdr:to>
      <cdr:x>0.47699</cdr:x>
      <cdr:y>0.87646</cdr:y>
    </cdr:to>
    <cdr:cxnSp macro="">
      <cdr:nvCxnSpPr>
        <cdr:cNvPr id="9" name="Пряма сполучна лінія 8"/>
        <cdr:cNvCxnSpPr/>
      </cdr:nvCxnSpPr>
      <cdr:spPr>
        <a:xfrm xmlns:a="http://schemas.openxmlformats.org/drawingml/2006/main">
          <a:off x="7663846" y="525632"/>
          <a:ext cx="0" cy="636058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569</cdr:x>
      <cdr:y>0.94208</cdr:y>
    </cdr:from>
    <cdr:to>
      <cdr:x>0.70143</cdr:x>
      <cdr:y>0.997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77477" y="7702072"/>
          <a:ext cx="6411085" cy="449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1400" b="1">
              <a:solidFill>
                <a:srgbClr val="FF0000"/>
              </a:solidFill>
            </a:rPr>
            <a:t>чиста</a:t>
          </a:r>
          <a:r>
            <a:rPr lang="uk-UA" sz="1400" b="1" baseline="0">
              <a:solidFill>
                <a:srgbClr val="FF0000"/>
              </a:solidFill>
            </a:rPr>
            <a:t> </a:t>
          </a:r>
          <a:r>
            <a:rPr lang="uk-UA" sz="1400" b="1">
              <a:solidFill>
                <a:srgbClr val="FF0000"/>
              </a:solidFill>
            </a:rPr>
            <a:t>купівля (+) / чистий продаж (погашення, купон) (-) ОВДП нерезидентами </a:t>
          </a:r>
        </a:p>
      </cdr:txBody>
    </cdr:sp>
  </cdr:relSizeAnchor>
  <cdr:relSizeAnchor xmlns:cdr="http://schemas.openxmlformats.org/drawingml/2006/chartDrawing">
    <cdr:from>
      <cdr:x>0.05894</cdr:x>
      <cdr:y>0.09615</cdr:y>
    </cdr:from>
    <cdr:to>
      <cdr:x>0.09207</cdr:x>
      <cdr:y>0.1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944638" y="755555"/>
          <a:ext cx="530968" cy="2424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4,6</a:t>
          </a:r>
        </a:p>
      </cdr:txBody>
    </cdr:sp>
  </cdr:relSizeAnchor>
  <cdr:relSizeAnchor xmlns:cdr="http://schemas.openxmlformats.org/drawingml/2006/chartDrawing">
    <cdr:from>
      <cdr:x>0.08564</cdr:x>
      <cdr:y>0.08085</cdr:y>
    </cdr:from>
    <cdr:to>
      <cdr:x>0.12131</cdr:x>
      <cdr:y>0.11455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1372550" y="635266"/>
          <a:ext cx="571676" cy="2648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6,3</a:t>
          </a:r>
        </a:p>
      </cdr:txBody>
    </cdr:sp>
  </cdr:relSizeAnchor>
  <cdr:relSizeAnchor xmlns:cdr="http://schemas.openxmlformats.org/drawingml/2006/chartDrawing">
    <cdr:from>
      <cdr:x>0.11351</cdr:x>
      <cdr:y>0.09794</cdr:y>
    </cdr:from>
    <cdr:to>
      <cdr:x>0.14536</cdr:x>
      <cdr:y>0.12991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819169" y="769559"/>
          <a:ext cx="510454" cy="251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0,3</a:t>
          </a:r>
        </a:p>
      </cdr:txBody>
    </cdr:sp>
  </cdr:relSizeAnchor>
  <cdr:relSizeAnchor xmlns:cdr="http://schemas.openxmlformats.org/drawingml/2006/chartDrawing">
    <cdr:from>
      <cdr:x>0.13512</cdr:x>
      <cdr:y>0.07855</cdr:y>
    </cdr:from>
    <cdr:to>
      <cdr:x>0.16672</cdr:x>
      <cdr:y>0.11237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165592" y="617220"/>
          <a:ext cx="506447" cy="26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2,8</a:t>
          </a:r>
        </a:p>
      </cdr:txBody>
    </cdr:sp>
  </cdr:relSizeAnchor>
  <cdr:relSizeAnchor xmlns:cdr="http://schemas.openxmlformats.org/drawingml/2006/chartDrawing">
    <cdr:from>
      <cdr:x>0.16172</cdr:x>
      <cdr:y>0.09667</cdr:y>
    </cdr:from>
    <cdr:to>
      <cdr:x>0.19198</cdr:x>
      <cdr:y>0.12637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2591880" y="759596"/>
          <a:ext cx="484971" cy="23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1,9</a:t>
          </a:r>
        </a:p>
      </cdr:txBody>
    </cdr:sp>
  </cdr:relSizeAnchor>
  <cdr:relSizeAnchor xmlns:cdr="http://schemas.openxmlformats.org/drawingml/2006/chartDrawing">
    <cdr:from>
      <cdr:x>0.18644</cdr:x>
      <cdr:y>0.07794</cdr:y>
    </cdr:from>
    <cdr:to>
      <cdr:x>0.22107</cdr:x>
      <cdr:y>0.10859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2987964" y="612455"/>
          <a:ext cx="555008" cy="2408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2,0</a:t>
          </a:r>
        </a:p>
      </cdr:txBody>
    </cdr:sp>
  </cdr:relSizeAnchor>
  <cdr:relSizeAnchor xmlns:cdr="http://schemas.openxmlformats.org/drawingml/2006/chartDrawing">
    <cdr:from>
      <cdr:x>0.2151</cdr:x>
      <cdr:y>0.09806</cdr:y>
    </cdr:from>
    <cdr:to>
      <cdr:x>0.24309</cdr:x>
      <cdr:y>0.13082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3447289" y="770536"/>
          <a:ext cx="448590" cy="25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1,4</a:t>
          </a:r>
        </a:p>
      </cdr:txBody>
    </cdr:sp>
  </cdr:relSizeAnchor>
  <cdr:relSizeAnchor xmlns:cdr="http://schemas.openxmlformats.org/drawingml/2006/chartDrawing">
    <cdr:from>
      <cdr:x>0.24143</cdr:x>
      <cdr:y>0.07748</cdr:y>
    </cdr:from>
    <cdr:to>
      <cdr:x>0.27214</cdr:x>
      <cdr:y>0.10866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3869314" y="608840"/>
          <a:ext cx="492183" cy="2450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1,6</a:t>
          </a:r>
        </a:p>
      </cdr:txBody>
    </cdr:sp>
  </cdr:relSizeAnchor>
  <cdr:relSizeAnchor xmlns:cdr="http://schemas.openxmlformats.org/drawingml/2006/chartDrawing">
    <cdr:from>
      <cdr:x>0.27186</cdr:x>
      <cdr:y>0.10058</cdr:y>
    </cdr:from>
    <cdr:to>
      <cdr:x>0.29884</cdr:x>
      <cdr:y>0.13183</cdr:y>
    </cdr:to>
    <cdr:sp macro="" textlink="">
      <cdr:nvSpPr>
        <cdr:cNvPr id="18" name="TextBox 1"/>
        <cdr:cNvSpPr txBox="1"/>
      </cdr:nvSpPr>
      <cdr:spPr>
        <a:xfrm xmlns:a="http://schemas.openxmlformats.org/drawingml/2006/main">
          <a:off x="4357079" y="790354"/>
          <a:ext cx="432403" cy="2455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0,7</a:t>
          </a:r>
        </a:p>
      </cdr:txBody>
    </cdr:sp>
  </cdr:relSizeAnchor>
  <cdr:relSizeAnchor xmlns:cdr="http://schemas.openxmlformats.org/drawingml/2006/chartDrawing">
    <cdr:from>
      <cdr:x>0.29638</cdr:x>
      <cdr:y>0.07671</cdr:y>
    </cdr:from>
    <cdr:to>
      <cdr:x>0.32693</cdr:x>
      <cdr:y>0.10873</cdr:y>
    </cdr:to>
    <cdr:sp macro="" textlink="">
      <cdr:nvSpPr>
        <cdr:cNvPr id="19" name="TextBox 1"/>
        <cdr:cNvSpPr txBox="1"/>
      </cdr:nvSpPr>
      <cdr:spPr>
        <a:xfrm xmlns:a="http://schemas.openxmlformats.org/drawingml/2006/main">
          <a:off x="4750053" y="602807"/>
          <a:ext cx="489618" cy="251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0,3</a:t>
          </a:r>
        </a:p>
      </cdr:txBody>
    </cdr:sp>
  </cdr:relSizeAnchor>
  <cdr:relSizeAnchor xmlns:cdr="http://schemas.openxmlformats.org/drawingml/2006/chartDrawing">
    <cdr:from>
      <cdr:x>0.31804</cdr:x>
      <cdr:y>0.10103</cdr:y>
    </cdr:from>
    <cdr:to>
      <cdr:x>0.35227</cdr:x>
      <cdr:y>0.13487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5097088" y="793890"/>
          <a:ext cx="548597" cy="265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0,9</a:t>
          </a:r>
        </a:p>
      </cdr:txBody>
    </cdr:sp>
  </cdr:relSizeAnchor>
  <cdr:relSizeAnchor xmlns:cdr="http://schemas.openxmlformats.org/drawingml/2006/chartDrawing">
    <cdr:from>
      <cdr:x>0.34218</cdr:x>
      <cdr:y>0.07897</cdr:y>
    </cdr:from>
    <cdr:to>
      <cdr:x>0.37364</cdr:x>
      <cdr:y>0.11092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5483993" y="620521"/>
          <a:ext cx="504203" cy="2510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-0,5</a:t>
          </a:r>
        </a:p>
      </cdr:txBody>
    </cdr:sp>
  </cdr:relSizeAnchor>
  <cdr:relSizeAnchor xmlns:cdr="http://schemas.openxmlformats.org/drawingml/2006/chartDrawing">
    <cdr:from>
      <cdr:x>0.37009</cdr:x>
      <cdr:y>0.09878</cdr:y>
    </cdr:from>
    <cdr:to>
      <cdr:x>0.40116</cdr:x>
      <cdr:y>0.13062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5931301" y="776210"/>
          <a:ext cx="497952" cy="2501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6,3</a:t>
          </a:r>
        </a:p>
      </cdr:txBody>
    </cdr:sp>
  </cdr:relSizeAnchor>
  <cdr:relSizeAnchor xmlns:cdr="http://schemas.openxmlformats.org/drawingml/2006/chartDrawing">
    <cdr:from>
      <cdr:x>0.51336</cdr:x>
      <cdr:y>0.44229</cdr:y>
    </cdr:from>
    <cdr:to>
      <cdr:x>0.70361</cdr:x>
      <cdr:y>0.51788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8248225" y="3509088"/>
          <a:ext cx="3056749" cy="599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400" b="0"/>
            <a:t>погашення</a:t>
          </a:r>
          <a:r>
            <a:rPr lang="uk-UA" sz="1400" b="0" baseline="0"/>
            <a:t> та купон </a:t>
          </a:r>
          <a:endParaRPr lang="en-US" sz="1400" b="0" baseline="0"/>
        </a:p>
        <a:p xmlns:a="http://schemas.openxmlformats.org/drawingml/2006/main">
          <a:r>
            <a:rPr lang="uk-UA" sz="1400" b="0" baseline="0"/>
            <a:t>до кінця</a:t>
          </a:r>
          <a:r>
            <a:rPr lang="uk-UA" sz="1400" b="0"/>
            <a:t> </a:t>
          </a:r>
          <a:r>
            <a:rPr lang="en-US" sz="1400" b="0"/>
            <a:t>20</a:t>
          </a:r>
          <a:r>
            <a:rPr lang="uk-UA" sz="1400" b="0"/>
            <a:t>19</a:t>
          </a:r>
          <a:r>
            <a:rPr lang="en-US" sz="1400" b="0"/>
            <a:t> </a:t>
          </a:r>
          <a:r>
            <a:rPr lang="uk-UA" sz="1400" b="0"/>
            <a:t>року </a:t>
          </a:r>
          <a:r>
            <a:rPr lang="ru-RU" sz="1400" b="1">
              <a:solidFill>
                <a:srgbClr val="0070C0"/>
              </a:solidFill>
            </a:rPr>
            <a:t>13</a:t>
          </a:r>
          <a:r>
            <a:rPr lang="uk-UA" sz="1400" b="1">
              <a:solidFill>
                <a:srgbClr val="0070C0"/>
              </a:solidFill>
            </a:rPr>
            <a:t>,5 </a:t>
          </a:r>
          <a:r>
            <a:rPr lang="uk-UA" sz="1400" b="0">
              <a:solidFill>
                <a:sysClr val="windowText" lastClr="000000"/>
              </a:solidFill>
            </a:rPr>
            <a:t>млрд.грн. </a:t>
          </a:r>
        </a:p>
      </cdr:txBody>
    </cdr:sp>
  </cdr:relSizeAnchor>
  <cdr:relSizeAnchor xmlns:cdr="http://schemas.openxmlformats.org/drawingml/2006/chartDrawing">
    <cdr:from>
      <cdr:x>0.37531</cdr:x>
      <cdr:y>0.05161</cdr:y>
    </cdr:from>
    <cdr:to>
      <cdr:x>0.37606</cdr:x>
      <cdr:y>0.90519</cdr:y>
    </cdr:to>
    <cdr:cxnSp macro="">
      <cdr:nvCxnSpPr>
        <cdr:cNvPr id="24" name="Пряма сполучна лінія 23"/>
        <cdr:cNvCxnSpPr/>
      </cdr:nvCxnSpPr>
      <cdr:spPr>
        <a:xfrm xmlns:a="http://schemas.openxmlformats.org/drawingml/2006/main" flipH="1">
          <a:off x="6030153" y="405514"/>
          <a:ext cx="11948" cy="6706407"/>
        </a:xfrm>
        <a:prstGeom xmlns:a="http://schemas.openxmlformats.org/drawingml/2006/main" prst="line">
          <a:avLst/>
        </a:prstGeom>
        <a:ln xmlns:a="http://schemas.openxmlformats.org/drawingml/2006/main" w="15875"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149</cdr:x>
      <cdr:y>0.04804</cdr:y>
    </cdr:from>
    <cdr:to>
      <cdr:x>0.71281</cdr:x>
      <cdr:y>0.90744</cdr:y>
    </cdr:to>
    <cdr:cxnSp macro="">
      <cdr:nvCxnSpPr>
        <cdr:cNvPr id="25" name="Пряма сполучна лінія 24"/>
        <cdr:cNvCxnSpPr/>
      </cdr:nvCxnSpPr>
      <cdr:spPr>
        <a:xfrm xmlns:a="http://schemas.openxmlformats.org/drawingml/2006/main">
          <a:off x="11431513" y="377466"/>
          <a:ext cx="21167" cy="6752166"/>
        </a:xfrm>
        <a:prstGeom xmlns:a="http://schemas.openxmlformats.org/drawingml/2006/main" prst="line">
          <a:avLst/>
        </a:prstGeom>
        <a:ln xmlns:a="http://schemas.openxmlformats.org/drawingml/2006/main" w="15875"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511</cdr:x>
      <cdr:y>0.34746</cdr:y>
    </cdr:from>
    <cdr:to>
      <cdr:x>0.12824</cdr:x>
      <cdr:y>0.37831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1522783" y="2736039"/>
          <a:ext cx="530415" cy="242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0">
              <a:solidFill>
                <a:sysClr val="windowText" lastClr="000000"/>
              </a:solidFill>
            </a:rPr>
            <a:t>17,8</a:t>
          </a:r>
        </a:p>
      </cdr:txBody>
    </cdr:sp>
  </cdr:relSizeAnchor>
  <cdr:relSizeAnchor xmlns:cdr="http://schemas.openxmlformats.org/drawingml/2006/chartDrawing">
    <cdr:from>
      <cdr:x>0.34802</cdr:x>
      <cdr:y>0.5667</cdr:y>
    </cdr:from>
    <cdr:to>
      <cdr:x>0.37596</cdr:x>
      <cdr:y>0.5998</cdr:y>
    </cdr:to>
    <cdr:sp macro="" textlink="">
      <cdr:nvSpPr>
        <cdr:cNvPr id="28" name="TextBox 1"/>
        <cdr:cNvSpPr txBox="1"/>
      </cdr:nvSpPr>
      <cdr:spPr>
        <a:xfrm xmlns:a="http://schemas.openxmlformats.org/drawingml/2006/main">
          <a:off x="5571828" y="4418756"/>
          <a:ext cx="447323" cy="2580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0">
              <a:solidFill>
                <a:sysClr val="windowText" lastClr="000000"/>
              </a:solidFill>
            </a:rPr>
            <a:t>6,4</a:t>
          </a:r>
        </a:p>
      </cdr:txBody>
    </cdr:sp>
  </cdr:relSizeAnchor>
  <cdr:relSizeAnchor xmlns:cdr="http://schemas.openxmlformats.org/drawingml/2006/chartDrawing">
    <cdr:from>
      <cdr:x>0.4407</cdr:x>
      <cdr:y>0.22362</cdr:y>
    </cdr:from>
    <cdr:to>
      <cdr:x>0.47383</cdr:x>
      <cdr:y>0.26822</cdr:y>
    </cdr:to>
    <cdr:sp macro="" textlink="">
      <cdr:nvSpPr>
        <cdr:cNvPr id="29" name="TextBox 1"/>
        <cdr:cNvSpPr txBox="1"/>
      </cdr:nvSpPr>
      <cdr:spPr>
        <a:xfrm xmlns:a="http://schemas.openxmlformats.org/drawingml/2006/main">
          <a:off x="7055605" y="1743633"/>
          <a:ext cx="530415" cy="3477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200" b="0">
              <a:solidFill>
                <a:sysClr val="windowText" lastClr="000000"/>
              </a:solidFill>
            </a:rPr>
            <a:t>33</a:t>
          </a:r>
          <a:r>
            <a:rPr lang="uk-UA" sz="1200" b="0">
              <a:solidFill>
                <a:sysClr val="windowText" lastClr="000000"/>
              </a:solidFill>
            </a:rPr>
            <a:t>,9</a:t>
          </a:r>
        </a:p>
      </cdr:txBody>
    </cdr:sp>
  </cdr:relSizeAnchor>
  <cdr:relSizeAnchor xmlns:cdr="http://schemas.openxmlformats.org/drawingml/2006/chartDrawing">
    <cdr:from>
      <cdr:x>0.3984</cdr:x>
      <cdr:y>0.08015</cdr:y>
    </cdr:from>
    <cdr:to>
      <cdr:x>0.42947</cdr:x>
      <cdr:y>0.12017</cdr:y>
    </cdr:to>
    <cdr:sp macro="" textlink="">
      <cdr:nvSpPr>
        <cdr:cNvPr id="26" name="TextBox 1"/>
        <cdr:cNvSpPr txBox="1"/>
      </cdr:nvSpPr>
      <cdr:spPr>
        <a:xfrm xmlns:a="http://schemas.openxmlformats.org/drawingml/2006/main">
          <a:off x="6401040" y="629718"/>
          <a:ext cx="499201" cy="3144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1,7</a:t>
          </a:r>
        </a:p>
      </cdr:txBody>
    </cdr:sp>
  </cdr:relSizeAnchor>
  <cdr:relSizeAnchor xmlns:cdr="http://schemas.openxmlformats.org/drawingml/2006/chartDrawing">
    <cdr:from>
      <cdr:x>0.17331</cdr:x>
      <cdr:y>0.03655</cdr:y>
    </cdr:from>
    <cdr:to>
      <cdr:x>0.20898</cdr:x>
      <cdr:y>0.07025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2784639" y="289966"/>
          <a:ext cx="573110" cy="267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>
              <a:solidFill>
                <a:sysClr val="windowText" lastClr="000000"/>
              </a:solidFill>
            </a:rPr>
            <a:t>2018</a:t>
          </a:r>
          <a:endParaRPr lang="uk-UA" sz="1600" b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51466</cdr:x>
      <cdr:y>0.03398</cdr:y>
    </cdr:from>
    <cdr:to>
      <cdr:x>0.55033</cdr:x>
      <cdr:y>0.06768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8239831" y="264987"/>
          <a:ext cx="571081" cy="262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>
              <a:solidFill>
                <a:sysClr val="windowText" lastClr="000000"/>
              </a:solidFill>
            </a:rPr>
            <a:t>2019</a:t>
          </a:r>
          <a:endParaRPr lang="uk-UA" sz="1600" b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4186</cdr:x>
      <cdr:y>0.05187</cdr:y>
    </cdr:from>
    <cdr:to>
      <cdr:x>0.77753</cdr:x>
      <cdr:y>0.08557</cdr:y>
    </cdr:to>
    <cdr:sp macro="" textlink="">
      <cdr:nvSpPr>
        <cdr:cNvPr id="32" name="TextBox 1"/>
        <cdr:cNvSpPr txBox="1"/>
      </cdr:nvSpPr>
      <cdr:spPr>
        <a:xfrm xmlns:a="http://schemas.openxmlformats.org/drawingml/2006/main">
          <a:off x="11877290" y="404419"/>
          <a:ext cx="571081" cy="262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>
              <a:solidFill>
                <a:sysClr val="windowText" lastClr="000000"/>
              </a:solidFill>
            </a:rPr>
            <a:t>2020</a:t>
          </a:r>
          <a:endParaRPr lang="uk-UA" sz="1600" b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1168</cdr:x>
      <cdr:y>0.44345</cdr:y>
    </cdr:from>
    <cdr:to>
      <cdr:x>0.81491</cdr:x>
      <cdr:y>0.58082</cdr:y>
    </cdr:to>
    <cdr:sp macro="" textlink="">
      <cdr:nvSpPr>
        <cdr:cNvPr id="33" name="TextBox 1"/>
        <cdr:cNvSpPr txBox="1"/>
      </cdr:nvSpPr>
      <cdr:spPr>
        <a:xfrm xmlns:a="http://schemas.openxmlformats.org/drawingml/2006/main">
          <a:off x="11434492" y="3518348"/>
          <a:ext cx="1658604" cy="1089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400" b="0"/>
            <a:t>погашення</a:t>
          </a:r>
          <a:r>
            <a:rPr lang="uk-UA" sz="1400" b="0" baseline="0"/>
            <a:t> та купон </a:t>
          </a:r>
          <a:endParaRPr lang="en-US" sz="1400" b="0" baseline="0"/>
        </a:p>
        <a:p xmlns:a="http://schemas.openxmlformats.org/drawingml/2006/main">
          <a:r>
            <a:rPr lang="uk-UA" sz="1400" b="0" baseline="0"/>
            <a:t>у</a:t>
          </a:r>
          <a:r>
            <a:rPr lang="uk-UA" sz="1400" b="0"/>
            <a:t> </a:t>
          </a:r>
          <a:r>
            <a:rPr lang="en-US" sz="1400" b="0"/>
            <a:t>20</a:t>
          </a:r>
          <a:r>
            <a:rPr lang="uk-UA" sz="1400" b="0"/>
            <a:t>20</a:t>
          </a:r>
          <a:r>
            <a:rPr lang="en-US" sz="1400" b="0"/>
            <a:t> </a:t>
          </a:r>
          <a:r>
            <a:rPr lang="uk-UA" sz="1400" b="0"/>
            <a:t>році </a:t>
          </a:r>
        </a:p>
        <a:p xmlns:a="http://schemas.openxmlformats.org/drawingml/2006/main">
          <a:r>
            <a:rPr lang="uk-UA" sz="1400" b="0"/>
            <a:t> </a:t>
          </a:r>
          <a:r>
            <a:rPr lang="uk-UA" sz="1400" b="1">
              <a:solidFill>
                <a:srgbClr val="0070C0"/>
              </a:solidFill>
            </a:rPr>
            <a:t>9,6 </a:t>
          </a:r>
          <a:r>
            <a:rPr lang="uk-UA" sz="1400" b="0">
              <a:solidFill>
                <a:sysClr val="windowText" lastClr="000000"/>
              </a:solidFill>
            </a:rPr>
            <a:t>млрд.грн. </a:t>
          </a:r>
        </a:p>
      </cdr:txBody>
    </cdr:sp>
  </cdr:relSizeAnchor>
  <cdr:relSizeAnchor xmlns:cdr="http://schemas.openxmlformats.org/drawingml/2006/chartDrawing">
    <cdr:from>
      <cdr:x>0.42621</cdr:x>
      <cdr:y>0.10006</cdr:y>
    </cdr:from>
    <cdr:to>
      <cdr:x>0.45692</cdr:x>
      <cdr:y>0.13124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6830765" y="786285"/>
          <a:ext cx="492183" cy="2450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6,7</a:t>
          </a:r>
        </a:p>
      </cdr:txBody>
    </cdr:sp>
  </cdr:relSizeAnchor>
  <cdr:relSizeAnchor xmlns:cdr="http://schemas.openxmlformats.org/drawingml/2006/chartDrawing">
    <cdr:from>
      <cdr:x>0.44545</cdr:x>
      <cdr:y>0.01874</cdr:y>
    </cdr:from>
    <cdr:to>
      <cdr:x>0.47616</cdr:x>
      <cdr:y>0.04992</cdr:y>
    </cdr:to>
    <cdr:sp macro="" textlink="">
      <cdr:nvSpPr>
        <cdr:cNvPr id="35" name="TextBox 1"/>
        <cdr:cNvSpPr txBox="1"/>
      </cdr:nvSpPr>
      <cdr:spPr>
        <a:xfrm xmlns:a="http://schemas.openxmlformats.org/drawingml/2006/main">
          <a:off x="7156994" y="147255"/>
          <a:ext cx="493418" cy="2449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200" b="1">
              <a:solidFill>
                <a:srgbClr val="FF0000"/>
              </a:solidFill>
            </a:rPr>
            <a:t>+11,4</a:t>
          </a:r>
        </a:p>
      </cdr:txBody>
    </cdr:sp>
  </cdr:relSizeAnchor>
  <cdr:relSizeAnchor xmlns:cdr="http://schemas.openxmlformats.org/drawingml/2006/chartDrawing">
    <cdr:from>
      <cdr:x>0.81491</cdr:x>
      <cdr:y>0.04804</cdr:y>
    </cdr:from>
    <cdr:to>
      <cdr:x>0.81688</cdr:x>
      <cdr:y>0.90071</cdr:y>
    </cdr:to>
    <cdr:cxnSp macro="">
      <cdr:nvCxnSpPr>
        <cdr:cNvPr id="36" name="Пряма сполучна лінія 35"/>
        <cdr:cNvCxnSpPr/>
      </cdr:nvCxnSpPr>
      <cdr:spPr>
        <a:xfrm xmlns:a="http://schemas.openxmlformats.org/drawingml/2006/main">
          <a:off x="13093096" y="377466"/>
          <a:ext cx="31750" cy="6699250"/>
        </a:xfrm>
        <a:prstGeom xmlns:a="http://schemas.openxmlformats.org/drawingml/2006/main" prst="line">
          <a:avLst/>
        </a:prstGeom>
        <a:ln xmlns:a="http://schemas.openxmlformats.org/drawingml/2006/main" w="15875"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7</cdr:x>
      <cdr:y>0.04535</cdr:y>
    </cdr:from>
    <cdr:to>
      <cdr:x>0.92096</cdr:x>
      <cdr:y>0.89936</cdr:y>
    </cdr:to>
    <cdr:cxnSp macro="">
      <cdr:nvCxnSpPr>
        <cdr:cNvPr id="37" name="Пряма сполучна лінія 36"/>
        <cdr:cNvCxnSpPr/>
      </cdr:nvCxnSpPr>
      <cdr:spPr>
        <a:xfrm xmlns:a="http://schemas.openxmlformats.org/drawingml/2006/main">
          <a:off x="14733513" y="356299"/>
          <a:ext cx="63500" cy="6709833"/>
        </a:xfrm>
        <a:prstGeom xmlns:a="http://schemas.openxmlformats.org/drawingml/2006/main" prst="line">
          <a:avLst/>
        </a:prstGeom>
        <a:ln xmlns:a="http://schemas.openxmlformats.org/drawingml/2006/main" w="15875"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4401</cdr:x>
      <cdr:y>0.0467</cdr:y>
    </cdr:from>
    <cdr:to>
      <cdr:x>0.94665</cdr:x>
      <cdr:y>0.89936</cdr:y>
    </cdr:to>
    <cdr:cxnSp macro="">
      <cdr:nvCxnSpPr>
        <cdr:cNvPr id="38" name="Пряма сполучна лінія 37"/>
        <cdr:cNvCxnSpPr/>
      </cdr:nvCxnSpPr>
      <cdr:spPr>
        <a:xfrm xmlns:a="http://schemas.openxmlformats.org/drawingml/2006/main">
          <a:off x="15167430" y="366883"/>
          <a:ext cx="42333" cy="6699250"/>
        </a:xfrm>
        <a:prstGeom xmlns:a="http://schemas.openxmlformats.org/drawingml/2006/main" prst="line">
          <a:avLst/>
        </a:prstGeom>
        <a:ln xmlns:a="http://schemas.openxmlformats.org/drawingml/2006/main" w="15875"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665</cdr:x>
      <cdr:y>0.44506</cdr:y>
    </cdr:from>
    <cdr:to>
      <cdr:x>0.91988</cdr:x>
      <cdr:y>0.58243</cdr:y>
    </cdr:to>
    <cdr:sp macro="" textlink="">
      <cdr:nvSpPr>
        <cdr:cNvPr id="39" name="TextBox 1"/>
        <cdr:cNvSpPr txBox="1"/>
      </cdr:nvSpPr>
      <cdr:spPr>
        <a:xfrm xmlns:a="http://schemas.openxmlformats.org/drawingml/2006/main">
          <a:off x="13121147" y="3496756"/>
          <a:ext cx="1658598" cy="10792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400" b="0"/>
            <a:t>погашення</a:t>
          </a:r>
          <a:r>
            <a:rPr lang="uk-UA" sz="1400" b="0" baseline="0"/>
            <a:t> та купон </a:t>
          </a:r>
          <a:endParaRPr lang="en-US" sz="1400" b="0" baseline="0"/>
        </a:p>
        <a:p xmlns:a="http://schemas.openxmlformats.org/drawingml/2006/main">
          <a:r>
            <a:rPr lang="uk-UA" sz="1400" b="0" baseline="0"/>
            <a:t>у</a:t>
          </a:r>
          <a:r>
            <a:rPr lang="uk-UA" sz="1400" b="0"/>
            <a:t> </a:t>
          </a:r>
          <a:r>
            <a:rPr lang="en-US" sz="1400" b="0"/>
            <a:t>20</a:t>
          </a:r>
          <a:r>
            <a:rPr lang="uk-UA" sz="1400" b="0"/>
            <a:t>21</a:t>
          </a:r>
          <a:r>
            <a:rPr lang="en-US" sz="1400" b="0"/>
            <a:t> </a:t>
          </a:r>
          <a:r>
            <a:rPr lang="uk-UA" sz="1400" b="0"/>
            <a:t>році </a:t>
          </a:r>
        </a:p>
        <a:p xmlns:a="http://schemas.openxmlformats.org/drawingml/2006/main">
          <a:r>
            <a:rPr lang="uk-UA" sz="1400" b="0"/>
            <a:t> </a:t>
          </a:r>
          <a:r>
            <a:rPr lang="uk-UA" sz="1400" b="1">
              <a:solidFill>
                <a:srgbClr val="0070C0"/>
              </a:solidFill>
            </a:rPr>
            <a:t>10,8 </a:t>
          </a:r>
          <a:r>
            <a:rPr lang="uk-UA" sz="1400" b="0">
              <a:solidFill>
                <a:sysClr val="windowText" lastClr="000000"/>
              </a:solidFill>
            </a:rPr>
            <a:t>млрд.грн. </a:t>
          </a:r>
        </a:p>
      </cdr:txBody>
    </cdr:sp>
  </cdr:relSizeAnchor>
  <cdr:relSizeAnchor xmlns:cdr="http://schemas.openxmlformats.org/drawingml/2006/chartDrawing">
    <cdr:from>
      <cdr:x>0.84819</cdr:x>
      <cdr:y>0.0523</cdr:y>
    </cdr:from>
    <cdr:to>
      <cdr:x>0.88386</cdr:x>
      <cdr:y>0.086</cdr:y>
    </cdr:to>
    <cdr:sp macro="" textlink="">
      <cdr:nvSpPr>
        <cdr:cNvPr id="40" name="TextBox 1"/>
        <cdr:cNvSpPr txBox="1"/>
      </cdr:nvSpPr>
      <cdr:spPr>
        <a:xfrm xmlns:a="http://schemas.openxmlformats.org/drawingml/2006/main">
          <a:off x="13579572" y="407826"/>
          <a:ext cx="571081" cy="262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0">
              <a:solidFill>
                <a:sysClr val="windowText" lastClr="000000"/>
              </a:solidFill>
            </a:rPr>
            <a:t>202</a:t>
          </a:r>
          <a:r>
            <a:rPr lang="ru-RU" sz="1600" b="0">
              <a:solidFill>
                <a:sysClr val="windowText" lastClr="000000"/>
              </a:solidFill>
            </a:rPr>
            <a:t>1</a:t>
          </a:r>
          <a:endParaRPr lang="uk-UA" sz="1600" b="0">
            <a:solidFill>
              <a:sysClr val="windowText" lastClr="000000"/>
            </a:solidFill>
          </a:endParaRP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9293</cdr:x>
      <cdr:y>0.46593</cdr:y>
    </cdr:from>
    <cdr:to>
      <cdr:x>0.97494</cdr:x>
      <cdr:y>0.65623</cdr:y>
    </cdr:to>
    <cdr:sp macro="" textlink="">
      <cdr:nvSpPr>
        <cdr:cNvPr id="2" name="Flowchart: Process 1"/>
        <cdr:cNvSpPr/>
      </cdr:nvSpPr>
      <cdr:spPr>
        <a:xfrm xmlns:a="http://schemas.openxmlformats.org/drawingml/2006/main">
          <a:off x="2731531" y="922663"/>
          <a:ext cx="250874" cy="376843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8985</xdr:colOff>
      <xdr:row>7</xdr:row>
      <xdr:rowOff>41672</xdr:rowOff>
    </xdr:from>
    <xdr:to>
      <xdr:col>3</xdr:col>
      <xdr:colOff>605930</xdr:colOff>
      <xdr:row>23</xdr:row>
      <xdr:rowOff>8351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8985" y="716360"/>
          <a:ext cx="3064570" cy="2200847"/>
        </a:xfrm>
        <a:prstGeom prst="rect">
          <a:avLst/>
        </a:prstGeom>
      </xdr:spPr>
    </xdr:pic>
    <xdr:clientData/>
  </xdr:twoCellAnchor>
  <xdr:twoCellAnchor>
    <xdr:from>
      <xdr:col>0</xdr:col>
      <xdr:colOff>95250</xdr:colOff>
      <xdr:row>26</xdr:row>
      <xdr:rowOff>9525</xdr:rowOff>
    </xdr:from>
    <xdr:to>
      <xdr:col>3</xdr:col>
      <xdr:colOff>561975</xdr:colOff>
      <xdr:row>42</xdr:row>
      <xdr:rowOff>66675</xdr:rowOff>
    </xdr:to>
    <xdr:pic>
      <xdr:nvPicPr>
        <xdr:cNvPr id="4" name="Picture 2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3476625"/>
          <a:ext cx="3057525" cy="2190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1</xdr:colOff>
      <xdr:row>7</xdr:row>
      <xdr:rowOff>131885</xdr:rowOff>
    </xdr:from>
    <xdr:to>
      <xdr:col>4</xdr:col>
      <xdr:colOff>498476</xdr:colOff>
      <xdr:row>25</xdr:row>
      <xdr:rowOff>64152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5125</xdr:colOff>
      <xdr:row>27</xdr:row>
      <xdr:rowOff>23812</xdr:rowOff>
    </xdr:from>
    <xdr:to>
      <xdr:col>4</xdr:col>
      <xdr:colOff>577850</xdr:colOff>
      <xdr:row>44</xdr:row>
      <xdr:rowOff>9101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659</xdr:colOff>
      <xdr:row>8</xdr:row>
      <xdr:rowOff>113525</xdr:rowOff>
    </xdr:from>
    <xdr:to>
      <xdr:col>4</xdr:col>
      <xdr:colOff>265384</xdr:colOff>
      <xdr:row>25</xdr:row>
      <xdr:rowOff>43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500</xdr:colOff>
      <xdr:row>26</xdr:row>
      <xdr:rowOff>95250</xdr:rowOff>
    </xdr:from>
    <xdr:to>
      <xdr:col>4</xdr:col>
      <xdr:colOff>276225</xdr:colOff>
      <xdr:row>43</xdr:row>
      <xdr:rowOff>254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60431</cdr:x>
      <cdr:y>0.04624</cdr:y>
    </cdr:from>
    <cdr:to>
      <cdr:x>0.86722</cdr:x>
      <cdr:y>0.69732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2341" y="103169"/>
          <a:ext cx="805872" cy="1452687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B0F0"/>
              </a:solidFill>
            </a:rPr>
            <a:t>Прогноз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60568</cdr:x>
      <cdr:y>0.04624</cdr:y>
    </cdr:from>
    <cdr:to>
      <cdr:x>0.86722</cdr:x>
      <cdr:y>0.69428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856539" y="103170"/>
          <a:ext cx="801674" cy="144589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Projection</a:t>
          </a:r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119063</xdr:rowOff>
    </xdr:from>
    <xdr:to>
      <xdr:col>4</xdr:col>
      <xdr:colOff>69850</xdr:colOff>
      <xdr:row>21</xdr:row>
      <xdr:rowOff>449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4300</xdr:colOff>
      <xdr:row>22</xdr:row>
      <xdr:rowOff>123825</xdr:rowOff>
    </xdr:from>
    <xdr:to>
      <xdr:col>4</xdr:col>
      <xdr:colOff>60325</xdr:colOff>
      <xdr:row>37</xdr:row>
      <xdr:rowOff>4974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6262</xdr:colOff>
      <xdr:row>6</xdr:row>
      <xdr:rowOff>106225</xdr:rowOff>
    </xdr:from>
    <xdr:to>
      <xdr:col>5</xdr:col>
      <xdr:colOff>153918</xdr:colOff>
      <xdr:row>22</xdr:row>
      <xdr:rowOff>4751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9941</xdr:colOff>
      <xdr:row>22</xdr:row>
      <xdr:rowOff>50387</xdr:rowOff>
    </xdr:from>
    <xdr:to>
      <xdr:col>5</xdr:col>
      <xdr:colOff>97597</xdr:colOff>
      <xdr:row>37</xdr:row>
      <xdr:rowOff>126609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4501</cdr:x>
      <cdr:y>0.75552</cdr:y>
    </cdr:from>
    <cdr:to>
      <cdr:x>0.98654</cdr:x>
      <cdr:y>0.98747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2590403" y="1586804"/>
          <a:ext cx="433865" cy="487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0.19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/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328</cdr:x>
      <cdr:y>0.02844</cdr:y>
    </cdr:from>
    <cdr:to>
      <cdr:x>0.91268</cdr:x>
      <cdr:y>0.95753</cdr:y>
    </cdr:to>
    <cdr:grpSp>
      <cdr:nvGrpSpPr>
        <cdr:cNvPr id="89" name="Групувати 88"/>
        <cdr:cNvGrpSpPr/>
      </cdr:nvGrpSpPr>
      <cdr:grpSpPr>
        <a:xfrm xmlns:a="http://schemas.openxmlformats.org/drawingml/2006/main">
          <a:off x="540354" y="97798"/>
          <a:ext cx="6189592" cy="3194922"/>
          <a:chOff x="548810" y="131056"/>
          <a:chExt cx="5041000" cy="2481645"/>
        </a:xfrm>
      </cdr:grpSpPr>
      <cdr:cxnSp macro="">
        <cdr:nvCxnSpPr>
          <cdr:cNvPr id="62" name="Соединительная линия уступом 61"/>
          <cdr:cNvCxnSpPr/>
        </cdr:nvCxnSpPr>
        <cdr:spPr>
          <a:xfrm xmlns:a="http://schemas.openxmlformats.org/drawingml/2006/main" rot="10800000">
            <a:off x="4320111" y="1804344"/>
            <a:ext cx="300839" cy="60554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/>
          <cdr:cNvGrpSpPr/>
        </cdr:nvGrpSpPr>
        <cdr:grpSpPr>
          <a:xfrm xmlns:a="http://schemas.openxmlformats.org/drawingml/2006/main">
            <a:off x="548810" y="131056"/>
            <a:ext cx="5041000" cy="2481645"/>
            <a:chOff x="548810" y="137988"/>
            <a:chExt cx="5041000" cy="2482924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48810" y="137988"/>
              <a:ext cx="1303781" cy="15289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 Леман Бразерс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42095" y="419586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3332" y="655381"/>
              <a:ext cx="1675406" cy="45777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75006" y="2155065"/>
              <a:ext cx="1113001" cy="4658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345576" y="2171974"/>
              <a:ext cx="1169732" cy="26608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379195" y="1917954"/>
              <a:ext cx="1274354" cy="2600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Російська агресія на</a:t>
              </a:r>
            </a:p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сход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країни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303140" y="1386709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769505" y="417401"/>
              <a:ext cx="1327230" cy="3229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97997" y="856236"/>
              <a:ext cx="1119266" cy="32349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341476" y="1587542"/>
              <a:ext cx="921305" cy="24645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7687" y="1352852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683343" y="977708"/>
              <a:ext cx="755346" cy="33937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413974" y="446031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до категорії неплатоспроможних</a:t>
              </a:r>
            </a:p>
          </cdr:txBody>
        </cdr:sp>
        <cdr:grpSp>
          <cdr:nvGrpSpPr>
            <cdr:cNvPr id="85" name="Групувати 84"/>
            <cdr:cNvGrpSpPr/>
          </cdr:nvGrpSpPr>
          <cdr:grpSpPr>
            <a:xfrm xmlns:a="http://schemas.openxmlformats.org/drawingml/2006/main">
              <a:off x="597035" y="307727"/>
              <a:ext cx="4955336" cy="2089507"/>
              <a:chOff x="597036" y="307725"/>
              <a:chExt cx="4955336" cy="2089507"/>
            </a:xfrm>
          </cdr:grpSpPr>
          <cdr:grpSp>
            <cdr:nvGrpSpPr>
              <cdr:cNvPr id="83" name="Группа 82"/>
              <cdr:cNvGrpSpPr/>
            </cdr:nvGrpSpPr>
            <cdr:grpSpPr>
              <a:xfrm xmlns:a="http://schemas.openxmlformats.org/drawingml/2006/main">
                <a:off x="3446381" y="723031"/>
                <a:ext cx="1455368" cy="1447287"/>
                <a:chOff x="3914744" y="550782"/>
                <a:chExt cx="1625120" cy="1168205"/>
              </a:xfrm>
            </cdr:grpSpPr>
            <cdr:cxnSp macro="">
              <cdr:nvCxnSpPr>
                <cdr:cNvPr id="61" name="Соединительная линия уступом 60"/>
                <cdr:cNvCxnSpPr/>
              </cdr:nvCxnSpPr>
              <cdr:spPr>
                <a:xfrm xmlns:a="http://schemas.openxmlformats.org/drawingml/2006/main">
                  <a:off x="3914744" y="1378323"/>
                  <a:ext cx="1270213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/>
                <cdr:cNvCxnSpPr/>
              </cdr:nvCxnSpPr>
              <cdr:spPr>
                <a:xfrm xmlns:a="http://schemas.openxmlformats.org/drawingml/2006/main" flipV="1">
                  <a:off x="4251350" y="550782"/>
                  <a:ext cx="1288514" cy="188132"/>
                </a:xfrm>
                <a:prstGeom xmlns:a="http://schemas.openxmlformats.org/drawingml/2006/main" prst="bentConnector3">
                  <a:avLst>
                    <a:gd name="adj1" fmla="val -3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/>
                <cdr:cNvCxnSpPr/>
              </cdr:nvCxnSpPr>
              <cdr:spPr>
                <a:xfrm xmlns:a="http://schemas.openxmlformats.org/drawingml/2006/main" flipV="1">
                  <a:off x="4485695" y="924751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/>
              <cdr:cNvGrpSpPr/>
            </cdr:nvGrpSpPr>
            <cdr:grpSpPr>
              <a:xfrm xmlns:a="http://schemas.openxmlformats.org/drawingml/2006/main">
                <a:off x="597036" y="307725"/>
                <a:ext cx="3555000" cy="2089507"/>
                <a:chOff x="663209" y="271316"/>
                <a:chExt cx="3969479" cy="1686561"/>
              </a:xfrm>
            </cdr:grpSpPr>
            <cdr:cxnSp macro="">
              <cdr:nvCxnSpPr>
                <cdr:cNvPr id="42" name="Соединительная линия уступом 20"/>
                <cdr:cNvCxnSpPr/>
              </cdr:nvCxnSpPr>
              <cdr:spPr>
                <a:xfrm xmlns:a="http://schemas.openxmlformats.org/drawingml/2006/main" flipV="1">
                  <a:off x="663209" y="271316"/>
                  <a:ext cx="1623996" cy="1086561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/>
                <cdr:cNvCxnSpPr/>
              </cdr:nvCxnSpPr>
              <cdr:spPr>
                <a:xfrm xmlns:a="http://schemas.openxmlformats.org/drawingml/2006/main" flipV="1">
                  <a:off x="764739" y="463424"/>
                  <a:ext cx="1267933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/>
                <cdr:cNvCxnSpPr/>
              </cdr:nvCxnSpPr>
              <cdr:spPr>
                <a:xfrm xmlns:a="http://schemas.openxmlformats.org/drawingml/2006/main">
                  <a:off x="898598" y="661219"/>
                  <a:ext cx="1751776" cy="56965"/>
                </a:xfrm>
                <a:prstGeom xmlns:a="http://schemas.openxmlformats.org/drawingml/2006/main" prst="bentConnector3">
                  <a:avLst>
                    <a:gd name="adj1" fmla="val -80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/>
                <cdr:cNvCxnSpPr/>
              </cdr:nvCxnSpPr>
              <cdr:spPr>
                <a:xfrm xmlns:a="http://schemas.openxmlformats.org/drawingml/2006/main" rot="10800000">
                  <a:off x="1192459" y="1287724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/>
                <cdr:cNvCxnSpPr/>
              </cdr:nvCxnSpPr>
              <cdr:spPr>
                <a:xfrm xmlns:a="http://schemas.openxmlformats.org/drawingml/2006/main" rot="10800000" flipV="1">
                  <a:off x="2550178" y="1641822"/>
                  <a:ext cx="982485" cy="310492"/>
                </a:xfrm>
                <a:prstGeom xmlns:a="http://schemas.openxmlformats.org/drawingml/2006/main" prst="bentConnector3">
                  <a:avLst>
                    <a:gd name="adj1" fmla="val 161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/>
                <cdr:cNvCxnSpPr/>
              </cdr:nvCxnSpPr>
              <cdr:spPr>
                <a:xfrm xmlns:a="http://schemas.openxmlformats.org/drawingml/2006/main" rot="10800000">
                  <a:off x="2527561" y="1374178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/>
                <cdr:cNvCxnSpPr/>
              </cdr:nvCxnSpPr>
              <cdr:spPr>
                <a:xfrm xmlns:a="http://schemas.openxmlformats.org/drawingml/2006/main" rot="10800000">
                  <a:off x="3019275" y="1017785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/>
                <cdr:cNvCxnSpPr/>
              </cdr:nvCxnSpPr>
              <cdr:spPr>
                <a:xfrm xmlns:a="http://schemas.openxmlformats.org/drawingml/2006/main">
                  <a:off x="3709724" y="1263403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/>
                <cdr:cNvCxnSpPr/>
              </cdr:nvCxnSpPr>
              <cdr:spPr>
                <a:xfrm xmlns:a="http://schemas.openxmlformats.org/drawingml/2006/main" rot="10800000">
                  <a:off x="2712661" y="588061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/>
              <cdr:cNvCxnSpPr/>
            </cdr:nvCxnSpPr>
            <cdr:spPr>
              <a:xfrm xmlns:a="http://schemas.openxmlformats.org/drawingml/2006/main" rot="10800000">
                <a:off x="4477406" y="1514871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498325" y="1280356"/>
              <a:ext cx="1091485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8041</cdr:x>
      <cdr:y>0.43215</cdr:y>
    </cdr:from>
    <cdr:to>
      <cdr:x>0.9416</cdr:x>
      <cdr:y>0.76426</cdr:y>
    </cdr:to>
    <cdr:cxnSp macro="">
      <cdr:nvCxnSpPr>
        <cdr:cNvPr id="38" name="Соединительная линия уступом 53"/>
        <cdr:cNvCxnSpPr/>
      </cdr:nvCxnSpPr>
      <cdr:spPr>
        <a:xfrm xmlns:a="http://schemas.openxmlformats.org/drawingml/2006/main" rot="16200000" flipV="1">
          <a:off x="5860029" y="1587328"/>
          <a:ext cx="1162924" cy="1014677"/>
        </a:xfrm>
        <a:prstGeom xmlns:a="http://schemas.openxmlformats.org/drawingml/2006/main" prst="bentConnector3">
          <a:avLst>
            <a:gd name="adj1" fmla="val 99143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688</cdr:x>
      <cdr:y>0.316</cdr:y>
    </cdr:from>
    <cdr:to>
      <cdr:x>0.99355</cdr:x>
      <cdr:y>0.44198</cdr:y>
    </cdr:to>
    <cdr:sp macro="" textlink="">
      <cdr:nvSpPr>
        <cdr:cNvPr id="39" name="TextBox 13"/>
        <cdr:cNvSpPr txBox="1"/>
      </cdr:nvSpPr>
      <cdr:spPr>
        <a:xfrm xmlns:a="http://schemas.openxmlformats.org/drawingml/2006/main">
          <a:off x="5880838" y="1106487"/>
          <a:ext cx="1451371" cy="441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Суд першої інстанції визнав націоналізацію</a:t>
          </a:r>
        </a:p>
        <a:p xmlns:a="http://schemas.openxmlformats.org/drawingml/2006/main">
          <a:r>
            <a:rPr lang="uk-UA" sz="750" b="1" i="0" baseline="0">
              <a:latin typeface="Arial" panose="020B0604020202020204" pitchFamily="34" charset="0"/>
              <a:cs typeface="Arial" panose="020B0604020202020204" pitchFamily="34" charset="0"/>
            </a:rPr>
            <a:t>Приватбанку незаконною</a:t>
          </a:r>
          <a:endParaRPr lang="uk-UA" sz="750" b="1" i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4242</cdr:x>
      <cdr:y>0.75552</cdr:y>
    </cdr:from>
    <cdr:to>
      <cdr:x>0.98395</cdr:x>
      <cdr:y>0.98747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2582467" y="1586804"/>
          <a:ext cx="433865" cy="487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0.19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808</xdr:colOff>
      <xdr:row>10</xdr:row>
      <xdr:rowOff>128894</xdr:rowOff>
    </xdr:from>
    <xdr:to>
      <xdr:col>4</xdr:col>
      <xdr:colOff>60435</xdr:colOff>
      <xdr:row>25</xdr:row>
      <xdr:rowOff>121068</xdr:rowOff>
    </xdr:to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7951</xdr:colOff>
      <xdr:row>26</xdr:row>
      <xdr:rowOff>84552</xdr:rowOff>
    </xdr:from>
    <xdr:to>
      <xdr:col>4</xdr:col>
      <xdr:colOff>104578</xdr:colOff>
      <xdr:row>41</xdr:row>
      <xdr:rowOff>60506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074</xdr:colOff>
      <xdr:row>12</xdr:row>
      <xdr:rowOff>390</xdr:rowOff>
    </xdr:from>
    <xdr:to>
      <xdr:col>3</xdr:col>
      <xdr:colOff>790575</xdr:colOff>
      <xdr:row>26</xdr:row>
      <xdr:rowOff>91265</xdr:rowOff>
    </xdr:to>
    <xdr:graphicFrame macro="">
      <xdr:nvGraphicFramePr>
        <xdr:cNvPr id="2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8111</xdr:colOff>
      <xdr:row>26</xdr:row>
      <xdr:rowOff>114300</xdr:rowOff>
    </xdr:from>
    <xdr:to>
      <xdr:col>3</xdr:col>
      <xdr:colOff>862012</xdr:colOff>
      <xdr:row>42</xdr:row>
      <xdr:rowOff>50800</xdr:rowOff>
    </xdr:to>
    <xdr:graphicFrame macro="">
      <xdr:nvGraphicFramePr>
        <xdr:cNvPr id="3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8930</xdr:colOff>
      <xdr:row>10</xdr:row>
      <xdr:rowOff>157030</xdr:rowOff>
    </xdr:from>
    <xdr:to>
      <xdr:col>2</xdr:col>
      <xdr:colOff>1217120</xdr:colOff>
      <xdr:row>25</xdr:row>
      <xdr:rowOff>13015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9746</xdr:colOff>
      <xdr:row>25</xdr:row>
      <xdr:rowOff>74130</xdr:rowOff>
    </xdr:from>
    <xdr:to>
      <xdr:col>2</xdr:col>
      <xdr:colOff>1287936</xdr:colOff>
      <xdr:row>40</xdr:row>
      <xdr:rowOff>6630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6932</xdr:colOff>
      <xdr:row>9</xdr:row>
      <xdr:rowOff>38929</xdr:rowOff>
    </xdr:from>
    <xdr:to>
      <xdr:col>4</xdr:col>
      <xdr:colOff>214100</xdr:colOff>
      <xdr:row>19</xdr:row>
      <xdr:rowOff>53574</xdr:rowOff>
    </xdr:to>
    <xdr:graphicFrame macro="">
      <xdr:nvGraphicFramePr>
        <xdr:cNvPr id="2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798</xdr:colOff>
      <xdr:row>20</xdr:row>
      <xdr:rowOff>19050</xdr:rowOff>
    </xdr:from>
    <xdr:to>
      <xdr:col>4</xdr:col>
      <xdr:colOff>388109</xdr:colOff>
      <xdr:row>35</xdr:row>
      <xdr:rowOff>71036</xdr:rowOff>
    </xdr:to>
    <xdr:graphicFrame macro="">
      <xdr:nvGraphicFramePr>
        <xdr:cNvPr id="3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7928</cdr:x>
      <cdr:y>0.04564</cdr:y>
    </cdr:from>
    <cdr:to>
      <cdr:x>0.57928</cdr:x>
      <cdr:y>0.62996</cdr:y>
    </cdr:to>
    <cdr:cxnSp macro="">
      <cdr:nvCxnSpPr>
        <cdr:cNvPr id="7" name="Прямая соединительная линия 2"/>
        <cdr:cNvCxnSpPr/>
      </cdr:nvCxnSpPr>
      <cdr:spPr>
        <a:xfrm xmlns:a="http://schemas.openxmlformats.org/drawingml/2006/main" flipH="1">
          <a:off x="1752347" y="87118"/>
          <a:ext cx="0" cy="111532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7688</cdr:x>
      <cdr:y>0.05108</cdr:y>
    </cdr:from>
    <cdr:to>
      <cdr:x>0.57688</cdr:x>
      <cdr:y>0.6354</cdr:y>
    </cdr:to>
    <cdr:cxnSp macro="">
      <cdr:nvCxnSpPr>
        <cdr:cNvPr id="7" name="Прямая соединительная линия 2"/>
        <cdr:cNvCxnSpPr/>
      </cdr:nvCxnSpPr>
      <cdr:spPr>
        <a:xfrm xmlns:a="http://schemas.openxmlformats.org/drawingml/2006/main" flipH="1">
          <a:off x="1840943" y="106913"/>
          <a:ext cx="0" cy="12230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7687</xdr:colOff>
      <xdr:row>9</xdr:row>
      <xdr:rowOff>112060</xdr:rowOff>
    </xdr:from>
    <xdr:to>
      <xdr:col>3</xdr:col>
      <xdr:colOff>660358</xdr:colOff>
      <xdr:row>24</xdr:row>
      <xdr:rowOff>10423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3303</xdr:colOff>
      <xdr:row>25</xdr:row>
      <xdr:rowOff>65847</xdr:rowOff>
    </xdr:from>
    <xdr:to>
      <xdr:col>3</xdr:col>
      <xdr:colOff>655974</xdr:colOff>
      <xdr:row>40</xdr:row>
      <xdr:rowOff>5802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6332</xdr:colOff>
      <xdr:row>10</xdr:row>
      <xdr:rowOff>47822</xdr:rowOff>
    </xdr:from>
    <xdr:to>
      <xdr:col>5</xdr:col>
      <xdr:colOff>115932</xdr:colOff>
      <xdr:row>25</xdr:row>
      <xdr:rowOff>693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25</xdr:row>
      <xdr:rowOff>77391</xdr:rowOff>
    </xdr:from>
    <xdr:to>
      <xdr:col>5</xdr:col>
      <xdr:colOff>145350</xdr:colOff>
      <xdr:row>40</xdr:row>
      <xdr:rowOff>36502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49</xdr:colOff>
      <xdr:row>8</xdr:row>
      <xdr:rowOff>123311</xdr:rowOff>
    </xdr:from>
    <xdr:to>
      <xdr:col>4</xdr:col>
      <xdr:colOff>263768</xdr:colOff>
      <xdr:row>23</xdr:row>
      <xdr:rowOff>103061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1788</xdr:colOff>
      <xdr:row>24</xdr:row>
      <xdr:rowOff>14654</xdr:rowOff>
    </xdr:from>
    <xdr:to>
      <xdr:col>4</xdr:col>
      <xdr:colOff>296007</xdr:colOff>
      <xdr:row>38</xdr:row>
      <xdr:rowOff>126289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7682</xdr:colOff>
      <xdr:row>8</xdr:row>
      <xdr:rowOff>124868</xdr:rowOff>
    </xdr:from>
    <xdr:to>
      <xdr:col>6</xdr:col>
      <xdr:colOff>126720</xdr:colOff>
      <xdr:row>43</xdr:row>
      <xdr:rowOff>7944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16836</xdr:colOff>
      <xdr:row>46</xdr:row>
      <xdr:rowOff>114393</xdr:rowOff>
    </xdr:from>
    <xdr:to>
      <xdr:col>6</xdr:col>
      <xdr:colOff>163285</xdr:colOff>
      <xdr:row>78</xdr:row>
      <xdr:rowOff>1041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1070</xdr:colOff>
      <xdr:row>8</xdr:row>
      <xdr:rowOff>109460</xdr:rowOff>
    </xdr:from>
    <xdr:to>
      <xdr:col>5</xdr:col>
      <xdr:colOff>293118</xdr:colOff>
      <xdr:row>23</xdr:row>
      <xdr:rowOff>101633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25</xdr:row>
      <xdr:rowOff>107950</xdr:rowOff>
    </xdr:from>
    <xdr:to>
      <xdr:col>5</xdr:col>
      <xdr:colOff>307798</xdr:colOff>
      <xdr:row>40</xdr:row>
      <xdr:rowOff>100124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9268</xdr:colOff>
      <xdr:row>10</xdr:row>
      <xdr:rowOff>172479</xdr:rowOff>
    </xdr:from>
    <xdr:to>
      <xdr:col>2</xdr:col>
      <xdr:colOff>390269</xdr:colOff>
      <xdr:row>28</xdr:row>
      <xdr:rowOff>7632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4073</xdr:colOff>
      <xdr:row>28</xdr:row>
      <xdr:rowOff>80756</xdr:rowOff>
    </xdr:from>
    <xdr:to>
      <xdr:col>2</xdr:col>
      <xdr:colOff>435074</xdr:colOff>
      <xdr:row>46</xdr:row>
      <xdr:rowOff>20283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35</xdr:colOff>
      <xdr:row>7</xdr:row>
      <xdr:rowOff>25679</xdr:rowOff>
    </xdr:from>
    <xdr:to>
      <xdr:col>3</xdr:col>
      <xdr:colOff>796465</xdr:colOff>
      <xdr:row>26</xdr:row>
      <xdr:rowOff>32325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7886</xdr:colOff>
      <xdr:row>26</xdr:row>
      <xdr:rowOff>1869</xdr:rowOff>
    </xdr:from>
    <xdr:to>
      <xdr:col>3</xdr:col>
      <xdr:colOff>766116</xdr:colOff>
      <xdr:row>45</xdr:row>
      <xdr:rowOff>13181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0</xdr:colOff>
      <xdr:row>8</xdr:row>
      <xdr:rowOff>30164</xdr:rowOff>
    </xdr:from>
    <xdr:to>
      <xdr:col>5</xdr:col>
      <xdr:colOff>469900</xdr:colOff>
      <xdr:row>23</xdr:row>
      <xdr:rowOff>158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2438</xdr:colOff>
      <xdr:row>24</xdr:row>
      <xdr:rowOff>119062</xdr:rowOff>
    </xdr:from>
    <xdr:to>
      <xdr:col>5</xdr:col>
      <xdr:colOff>465138</xdr:colOff>
      <xdr:row>39</xdr:row>
      <xdr:rowOff>90486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530</xdr:colOff>
      <xdr:row>10</xdr:row>
      <xdr:rowOff>35486</xdr:rowOff>
    </xdr:from>
    <xdr:to>
      <xdr:col>5</xdr:col>
      <xdr:colOff>386231</xdr:colOff>
      <xdr:row>25</xdr:row>
      <xdr:rowOff>461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8198</xdr:colOff>
      <xdr:row>26</xdr:row>
      <xdr:rowOff>27081</xdr:rowOff>
    </xdr:from>
    <xdr:to>
      <xdr:col>5</xdr:col>
      <xdr:colOff>390899</xdr:colOff>
      <xdr:row>41</xdr:row>
      <xdr:rowOff>3778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4880</xdr:colOff>
      <xdr:row>7</xdr:row>
      <xdr:rowOff>46404</xdr:rowOff>
    </xdr:from>
    <xdr:to>
      <xdr:col>3</xdr:col>
      <xdr:colOff>416780</xdr:colOff>
      <xdr:row>25</xdr:row>
      <xdr:rowOff>17968</xdr:rowOff>
    </xdr:to>
    <xdr:graphicFrame macro="">
      <xdr:nvGraphicFramePr>
        <xdr:cNvPr id="2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0095</xdr:colOff>
      <xdr:row>25</xdr:row>
      <xdr:rowOff>18003</xdr:rowOff>
    </xdr:from>
    <xdr:to>
      <xdr:col>3</xdr:col>
      <xdr:colOff>371995</xdr:colOff>
      <xdr:row>43</xdr:row>
      <xdr:rowOff>25087</xdr:rowOff>
    </xdr:to>
    <xdr:graphicFrame macro="">
      <xdr:nvGraphicFramePr>
        <xdr:cNvPr id="3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6</xdr:row>
      <xdr:rowOff>190500</xdr:rowOff>
    </xdr:from>
    <xdr:to>
      <xdr:col>3</xdr:col>
      <xdr:colOff>319088</xdr:colOff>
      <xdr:row>24</xdr:row>
      <xdr:rowOff>88900</xdr:rowOff>
    </xdr:to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7026</xdr:colOff>
      <xdr:row>25</xdr:row>
      <xdr:rowOff>93662</xdr:rowOff>
    </xdr:from>
    <xdr:to>
      <xdr:col>3</xdr:col>
      <xdr:colOff>288926</xdr:colOff>
      <xdr:row>43</xdr:row>
      <xdr:rowOff>33337</xdr:rowOff>
    </xdr:to>
    <xdr:graphicFrame macro="">
      <xdr:nvGraphicFramePr>
        <xdr:cNvPr id="3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6</xdr:row>
      <xdr:rowOff>152400</xdr:rowOff>
    </xdr:from>
    <xdr:to>
      <xdr:col>3</xdr:col>
      <xdr:colOff>186268</xdr:colOff>
      <xdr:row>23</xdr:row>
      <xdr:rowOff>44450</xdr:rowOff>
    </xdr:to>
    <xdr:graphicFrame macro="">
      <xdr:nvGraphicFramePr>
        <xdr:cNvPr id="2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2250</xdr:colOff>
      <xdr:row>24</xdr:row>
      <xdr:rowOff>55563</xdr:rowOff>
    </xdr:from>
    <xdr:to>
      <xdr:col>3</xdr:col>
      <xdr:colOff>205318</xdr:colOff>
      <xdr:row>40</xdr:row>
      <xdr:rowOff>10160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7</xdr:colOff>
      <xdr:row>8</xdr:row>
      <xdr:rowOff>119062</xdr:rowOff>
    </xdr:from>
    <xdr:to>
      <xdr:col>3</xdr:col>
      <xdr:colOff>301769</xdr:colOff>
      <xdr:row>23</xdr:row>
      <xdr:rowOff>128297</xdr:rowOff>
    </xdr:to>
    <xdr:graphicFrame macro="">
      <xdr:nvGraphicFramePr>
        <xdr:cNvPr id="2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7362</xdr:colOff>
      <xdr:row>24</xdr:row>
      <xdr:rowOff>44451</xdr:rowOff>
    </xdr:from>
    <xdr:to>
      <xdr:col>3</xdr:col>
      <xdr:colOff>431944</xdr:colOff>
      <xdr:row>39</xdr:row>
      <xdr:rowOff>53687</xdr:rowOff>
    </xdr:to>
    <xdr:graphicFrame macro="">
      <xdr:nvGraphicFramePr>
        <xdr:cNvPr id="3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7675</xdr:colOff>
      <xdr:row>7</xdr:row>
      <xdr:rowOff>252413</xdr:rowOff>
    </xdr:from>
    <xdr:to>
      <xdr:col>3</xdr:col>
      <xdr:colOff>409575</xdr:colOff>
      <xdr:row>24</xdr:row>
      <xdr:rowOff>7461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5775</xdr:colOff>
      <xdr:row>25</xdr:row>
      <xdr:rowOff>1588</xdr:rowOff>
    </xdr:from>
    <xdr:to>
      <xdr:col>3</xdr:col>
      <xdr:colOff>447675</xdr:colOff>
      <xdr:row>41</xdr:row>
      <xdr:rowOff>73025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9</xdr:row>
      <xdr:rowOff>0</xdr:rowOff>
    </xdr:from>
    <xdr:to>
      <xdr:col>5</xdr:col>
      <xdr:colOff>598632</xdr:colOff>
      <xdr:row>23</xdr:row>
      <xdr:rowOff>28383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25</xdr:row>
      <xdr:rowOff>0</xdr:rowOff>
    </xdr:from>
    <xdr:to>
      <xdr:col>5</xdr:col>
      <xdr:colOff>598632</xdr:colOff>
      <xdr:row>39</xdr:row>
      <xdr:rowOff>28383</xdr:rowOff>
    </xdr:to>
    <xdr:graphicFrame macro="">
      <xdr:nvGraphicFramePr>
        <xdr:cNvPr id="3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7455</xdr:colOff>
      <xdr:row>7</xdr:row>
      <xdr:rowOff>180976</xdr:rowOff>
    </xdr:from>
    <xdr:to>
      <xdr:col>3</xdr:col>
      <xdr:colOff>449355</xdr:colOff>
      <xdr:row>26</xdr:row>
      <xdr:rowOff>8413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1869</xdr:colOff>
      <xdr:row>26</xdr:row>
      <xdr:rowOff>10833</xdr:rowOff>
    </xdr:from>
    <xdr:to>
      <xdr:col>3</xdr:col>
      <xdr:colOff>423769</xdr:colOff>
      <xdr:row>44</xdr:row>
      <xdr:rowOff>77414</xdr:rowOff>
    </xdr:to>
    <xdr:graphicFrame macro="">
      <xdr:nvGraphicFramePr>
        <xdr:cNvPr id="3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7</xdr:row>
      <xdr:rowOff>114300</xdr:rowOff>
    </xdr:from>
    <xdr:to>
      <xdr:col>3</xdr:col>
      <xdr:colOff>219075</xdr:colOff>
      <xdr:row>24</xdr:row>
      <xdr:rowOff>88900</xdr:rowOff>
    </xdr:to>
    <xdr:graphicFrame macro="">
      <xdr:nvGraphicFramePr>
        <xdr:cNvPr id="2" name="Діаграма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1774</xdr:colOff>
      <xdr:row>24</xdr:row>
      <xdr:rowOff>53976</xdr:rowOff>
    </xdr:from>
    <xdr:to>
      <xdr:col>3</xdr:col>
      <xdr:colOff>193674</xdr:colOff>
      <xdr:row>41</xdr:row>
      <xdr:rowOff>34925</xdr:rowOff>
    </xdr:to>
    <xdr:graphicFrame macro="">
      <xdr:nvGraphicFramePr>
        <xdr:cNvPr id="3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102</xdr:colOff>
      <xdr:row>6</xdr:row>
      <xdr:rowOff>85410</xdr:rowOff>
    </xdr:from>
    <xdr:to>
      <xdr:col>3</xdr:col>
      <xdr:colOff>184002</xdr:colOff>
      <xdr:row>25</xdr:row>
      <xdr:rowOff>1161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3926</xdr:colOff>
      <xdr:row>25</xdr:row>
      <xdr:rowOff>81446</xdr:rowOff>
    </xdr:from>
    <xdr:to>
      <xdr:col>3</xdr:col>
      <xdr:colOff>125826</xdr:colOff>
      <xdr:row>44</xdr:row>
      <xdr:rowOff>11223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6630</xdr:colOff>
      <xdr:row>7</xdr:row>
      <xdr:rowOff>80839</xdr:rowOff>
    </xdr:from>
    <xdr:to>
      <xdr:col>3</xdr:col>
      <xdr:colOff>190500</xdr:colOff>
      <xdr:row>28</xdr:row>
      <xdr:rowOff>5556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8588</xdr:colOff>
      <xdr:row>28</xdr:row>
      <xdr:rowOff>107950</xdr:rowOff>
    </xdr:from>
    <xdr:to>
      <xdr:col>3</xdr:col>
      <xdr:colOff>190500</xdr:colOff>
      <xdr:row>48</xdr:row>
      <xdr:rowOff>10795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1300</xdr:colOff>
      <xdr:row>6</xdr:row>
      <xdr:rowOff>209549</xdr:rowOff>
    </xdr:from>
    <xdr:to>
      <xdr:col>3</xdr:col>
      <xdr:colOff>203200</xdr:colOff>
      <xdr:row>26</xdr:row>
      <xdr:rowOff>222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7962</xdr:colOff>
      <xdr:row>27</xdr:row>
      <xdr:rowOff>101600</xdr:rowOff>
    </xdr:from>
    <xdr:to>
      <xdr:col>3</xdr:col>
      <xdr:colOff>169862</xdr:colOff>
      <xdr:row>46</xdr:row>
      <xdr:rowOff>130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7</xdr:row>
      <xdr:rowOff>52387</xdr:rowOff>
    </xdr:from>
    <xdr:to>
      <xdr:col>3</xdr:col>
      <xdr:colOff>142875</xdr:colOff>
      <xdr:row>27</xdr:row>
      <xdr:rowOff>50145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1357</xdr:colOff>
      <xdr:row>28</xdr:row>
      <xdr:rowOff>50520</xdr:rowOff>
    </xdr:from>
    <xdr:to>
      <xdr:col>3</xdr:col>
      <xdr:colOff>133257</xdr:colOff>
      <xdr:row>48</xdr:row>
      <xdr:rowOff>48746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8</xdr:row>
      <xdr:rowOff>44449</xdr:rowOff>
    </xdr:from>
    <xdr:to>
      <xdr:col>3</xdr:col>
      <xdr:colOff>542925</xdr:colOff>
      <xdr:row>28</xdr:row>
      <xdr:rowOff>36512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9263</xdr:colOff>
      <xdr:row>29</xdr:row>
      <xdr:rowOff>31749</xdr:rowOff>
    </xdr:from>
    <xdr:to>
      <xdr:col>3</xdr:col>
      <xdr:colOff>573088</xdr:colOff>
      <xdr:row>50</xdr:row>
      <xdr:rowOff>12699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9</xdr:colOff>
      <xdr:row>7</xdr:row>
      <xdr:rowOff>106844</xdr:rowOff>
    </xdr:from>
    <xdr:to>
      <xdr:col>3</xdr:col>
      <xdr:colOff>152399</xdr:colOff>
      <xdr:row>24</xdr:row>
      <xdr:rowOff>9267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5385</xdr:colOff>
      <xdr:row>25</xdr:row>
      <xdr:rowOff>106240</xdr:rowOff>
    </xdr:from>
    <xdr:to>
      <xdr:col>3</xdr:col>
      <xdr:colOff>157285</xdr:colOff>
      <xdr:row>42</xdr:row>
      <xdr:rowOff>9207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3333</cdr:x>
      <cdr:y>0.69526</cdr:y>
    </cdr:from>
    <cdr:to>
      <cdr:x>0.98643</cdr:x>
      <cdr:y>0.782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42762" y="1657696"/>
          <a:ext cx="467138" cy="20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IV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3333</cdr:x>
      <cdr:y>0.69526</cdr:y>
    </cdr:from>
    <cdr:to>
      <cdr:x>0.98643</cdr:x>
      <cdr:y>0.782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42762" y="1657696"/>
          <a:ext cx="467138" cy="20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Q4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10</xdr:row>
      <xdr:rowOff>0</xdr:rowOff>
    </xdr:from>
    <xdr:to>
      <xdr:col>5</xdr:col>
      <xdr:colOff>355600</xdr:colOff>
      <xdr:row>24</xdr:row>
      <xdr:rowOff>5926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1950</xdr:colOff>
      <xdr:row>24</xdr:row>
      <xdr:rowOff>85725</xdr:rowOff>
    </xdr:from>
    <xdr:to>
      <xdr:col>5</xdr:col>
      <xdr:colOff>374650</xdr:colOff>
      <xdr:row>39</xdr:row>
      <xdr:rowOff>11642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59</xdr:colOff>
      <xdr:row>7</xdr:row>
      <xdr:rowOff>65317</xdr:rowOff>
    </xdr:from>
    <xdr:to>
      <xdr:col>6</xdr:col>
      <xdr:colOff>8504</xdr:colOff>
      <xdr:row>17</xdr:row>
      <xdr:rowOff>10375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4952</xdr:colOff>
      <xdr:row>24</xdr:row>
      <xdr:rowOff>39121</xdr:rowOff>
    </xdr:from>
    <xdr:to>
      <xdr:col>5</xdr:col>
      <xdr:colOff>608696</xdr:colOff>
      <xdr:row>38</xdr:row>
      <xdr:rowOff>41840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5986</xdr:colOff>
      <xdr:row>7</xdr:row>
      <xdr:rowOff>87573</xdr:rowOff>
    </xdr:from>
    <xdr:to>
      <xdr:col>5</xdr:col>
      <xdr:colOff>433727</xdr:colOff>
      <xdr:row>22</xdr:row>
      <xdr:rowOff>334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5313</xdr:colOff>
      <xdr:row>25</xdr:row>
      <xdr:rowOff>63500</xdr:rowOff>
    </xdr:from>
    <xdr:to>
      <xdr:col>5</xdr:col>
      <xdr:colOff>444187</xdr:colOff>
      <xdr:row>42</xdr:row>
      <xdr:rowOff>28087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6</xdr:row>
      <xdr:rowOff>133350</xdr:rowOff>
    </xdr:from>
    <xdr:to>
      <xdr:col>5</xdr:col>
      <xdr:colOff>212999</xdr:colOff>
      <xdr:row>23</xdr:row>
      <xdr:rowOff>8413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0525</xdr:colOff>
      <xdr:row>25</xdr:row>
      <xdr:rowOff>28575</xdr:rowOff>
    </xdr:from>
    <xdr:to>
      <xdr:col>5</xdr:col>
      <xdr:colOff>222525</xdr:colOff>
      <xdr:row>41</xdr:row>
      <xdr:rowOff>10477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8623</xdr:colOff>
      <xdr:row>9</xdr:row>
      <xdr:rowOff>63858</xdr:rowOff>
    </xdr:from>
    <xdr:to>
      <xdr:col>5</xdr:col>
      <xdr:colOff>287547</xdr:colOff>
      <xdr:row>25</xdr:row>
      <xdr:rowOff>8770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7547</xdr:colOff>
      <xdr:row>27</xdr:row>
      <xdr:rowOff>35945</xdr:rowOff>
    </xdr:from>
    <xdr:to>
      <xdr:col>5</xdr:col>
      <xdr:colOff>276471</xdr:colOff>
      <xdr:row>43</xdr:row>
      <xdr:rowOff>59788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4281</xdr:colOff>
      <xdr:row>7</xdr:row>
      <xdr:rowOff>79066</xdr:rowOff>
    </xdr:from>
    <xdr:to>
      <xdr:col>3</xdr:col>
      <xdr:colOff>800101</xdr:colOff>
      <xdr:row>28</xdr:row>
      <xdr:rowOff>4804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4937</xdr:colOff>
      <xdr:row>28</xdr:row>
      <xdr:rowOff>4764</xdr:rowOff>
    </xdr:from>
    <xdr:to>
      <xdr:col>3</xdr:col>
      <xdr:colOff>640757</xdr:colOff>
      <xdr:row>49</xdr:row>
      <xdr:rowOff>3473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5053</xdr:colOff>
      <xdr:row>7</xdr:row>
      <xdr:rowOff>107085</xdr:rowOff>
    </xdr:from>
    <xdr:to>
      <xdr:col>6</xdr:col>
      <xdr:colOff>139086</xdr:colOff>
      <xdr:row>27</xdr:row>
      <xdr:rowOff>2294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9058</xdr:colOff>
      <xdr:row>27</xdr:row>
      <xdr:rowOff>91281</xdr:rowOff>
    </xdr:from>
    <xdr:to>
      <xdr:col>5</xdr:col>
      <xdr:colOff>580882</xdr:colOff>
      <xdr:row>46</xdr:row>
      <xdr:rowOff>70718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715</xdr:colOff>
      <xdr:row>6</xdr:row>
      <xdr:rowOff>133718</xdr:rowOff>
    </xdr:from>
    <xdr:to>
      <xdr:col>4</xdr:col>
      <xdr:colOff>208693</xdr:colOff>
      <xdr:row>19</xdr:row>
      <xdr:rowOff>5072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2578</xdr:colOff>
      <xdr:row>20</xdr:row>
      <xdr:rowOff>6105</xdr:rowOff>
    </xdr:from>
    <xdr:to>
      <xdr:col>4</xdr:col>
      <xdr:colOff>177556</xdr:colOff>
      <xdr:row>34</xdr:row>
      <xdr:rowOff>68424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0024</xdr:colOff>
      <xdr:row>8</xdr:row>
      <xdr:rowOff>21466</xdr:rowOff>
    </xdr:from>
    <xdr:to>
      <xdr:col>4</xdr:col>
      <xdr:colOff>440771</xdr:colOff>
      <xdr:row>19</xdr:row>
      <xdr:rowOff>88670</xdr:rowOff>
    </xdr:to>
    <xdr:graphicFrame macro="">
      <xdr:nvGraphicFramePr>
        <xdr:cNvPr id="2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7187</xdr:colOff>
      <xdr:row>20</xdr:row>
      <xdr:rowOff>53975</xdr:rowOff>
    </xdr:from>
    <xdr:to>
      <xdr:col>4</xdr:col>
      <xdr:colOff>427934</xdr:colOff>
      <xdr:row>37</xdr:row>
      <xdr:rowOff>122767</xdr:rowOff>
    </xdr:to>
    <xdr:graphicFrame macro="">
      <xdr:nvGraphicFramePr>
        <xdr:cNvPr id="3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495</xdr:colOff>
      <xdr:row>7</xdr:row>
      <xdr:rowOff>85911</xdr:rowOff>
    </xdr:from>
    <xdr:to>
      <xdr:col>4</xdr:col>
      <xdr:colOff>397154</xdr:colOff>
      <xdr:row>22</xdr:row>
      <xdr:rowOff>73087</xdr:rowOff>
    </xdr:to>
    <xdr:graphicFrame macro="">
      <xdr:nvGraphicFramePr>
        <xdr:cNvPr id="2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1508</xdr:colOff>
      <xdr:row>22</xdr:row>
      <xdr:rowOff>69103</xdr:rowOff>
    </xdr:from>
    <xdr:to>
      <xdr:col>4</xdr:col>
      <xdr:colOff>394167</xdr:colOff>
      <xdr:row>40</xdr:row>
      <xdr:rowOff>249</xdr:rowOff>
    </xdr:to>
    <xdr:graphicFrame macro="">
      <xdr:nvGraphicFramePr>
        <xdr:cNvPr id="3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308</xdr:colOff>
      <xdr:row>7</xdr:row>
      <xdr:rowOff>70036</xdr:rowOff>
    </xdr:from>
    <xdr:to>
      <xdr:col>4</xdr:col>
      <xdr:colOff>420967</xdr:colOff>
      <xdr:row>25</xdr:row>
      <xdr:rowOff>16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1926</xdr:colOff>
      <xdr:row>25</xdr:row>
      <xdr:rowOff>99816</xdr:rowOff>
    </xdr:from>
    <xdr:to>
      <xdr:col>4</xdr:col>
      <xdr:colOff>484585</xdr:colOff>
      <xdr:row>43</xdr:row>
      <xdr:rowOff>3096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775</xdr:colOff>
      <xdr:row>8</xdr:row>
      <xdr:rowOff>23813</xdr:rowOff>
    </xdr:from>
    <xdr:to>
      <xdr:col>5</xdr:col>
      <xdr:colOff>377329</xdr:colOff>
      <xdr:row>22</xdr:row>
      <xdr:rowOff>8951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8775" y="1103313"/>
          <a:ext cx="3074492" cy="1954824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23</xdr:row>
      <xdr:rowOff>123825</xdr:rowOff>
    </xdr:from>
    <xdr:to>
      <xdr:col>5</xdr:col>
      <xdr:colOff>361454</xdr:colOff>
      <xdr:row>38</xdr:row>
      <xdr:rowOff>56174</xdr:rowOff>
    </xdr:to>
    <xdr:pic>
      <xdr:nvPicPr>
        <xdr:cNvPr id="3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0" y="3190875"/>
          <a:ext cx="3066554" cy="1932599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2594</xdr:colOff>
      <xdr:row>7</xdr:row>
      <xdr:rowOff>45378</xdr:rowOff>
    </xdr:from>
    <xdr:to>
      <xdr:col>4</xdr:col>
      <xdr:colOff>322444</xdr:colOff>
      <xdr:row>22</xdr:row>
      <xdr:rowOff>104790</xdr:rowOff>
    </xdr:to>
    <xdr:graphicFrame macro="">
      <xdr:nvGraphicFramePr>
        <xdr:cNvPr id="2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6700</xdr:colOff>
      <xdr:row>25</xdr:row>
      <xdr:rowOff>28575</xdr:rowOff>
    </xdr:from>
    <xdr:to>
      <xdr:col>4</xdr:col>
      <xdr:colOff>336550</xdr:colOff>
      <xdr:row>40</xdr:row>
      <xdr:rowOff>87987</xdr:rowOff>
    </xdr:to>
    <xdr:graphicFrame macro="">
      <xdr:nvGraphicFramePr>
        <xdr:cNvPr id="3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9268</xdr:colOff>
      <xdr:row>6</xdr:row>
      <xdr:rowOff>44032</xdr:rowOff>
    </xdr:from>
    <xdr:to>
      <xdr:col>5</xdr:col>
      <xdr:colOff>145673</xdr:colOff>
      <xdr:row>24</xdr:row>
      <xdr:rowOff>11290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98915</xdr:colOff>
      <xdr:row>27</xdr:row>
      <xdr:rowOff>26435</xdr:rowOff>
    </xdr:from>
    <xdr:to>
      <xdr:col>5</xdr:col>
      <xdr:colOff>85381</xdr:colOff>
      <xdr:row>45</xdr:row>
      <xdr:rowOff>97728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1329</xdr:colOff>
      <xdr:row>6</xdr:row>
      <xdr:rowOff>88692</xdr:rowOff>
    </xdr:from>
    <xdr:to>
      <xdr:col>4</xdr:col>
      <xdr:colOff>431179</xdr:colOff>
      <xdr:row>25</xdr:row>
      <xdr:rowOff>23903</xdr:rowOff>
    </xdr:to>
    <xdr:graphicFrame macro="">
      <xdr:nvGraphicFramePr>
        <xdr:cNvPr id="2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4050</xdr:colOff>
      <xdr:row>25</xdr:row>
      <xdr:rowOff>65226</xdr:rowOff>
    </xdr:from>
    <xdr:to>
      <xdr:col>4</xdr:col>
      <xdr:colOff>383900</xdr:colOff>
      <xdr:row>44</xdr:row>
      <xdr:rowOff>436</xdr:rowOff>
    </xdr:to>
    <xdr:graphicFrame macro="">
      <xdr:nvGraphicFramePr>
        <xdr:cNvPr id="3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5501</xdr:colOff>
      <xdr:row>7</xdr:row>
      <xdr:rowOff>55562</xdr:rowOff>
    </xdr:from>
    <xdr:to>
      <xdr:col>5</xdr:col>
      <xdr:colOff>212726</xdr:colOff>
      <xdr:row>21</xdr:row>
      <xdr:rowOff>119062</xdr:rowOff>
    </xdr:to>
    <xdr:graphicFrame macro="">
      <xdr:nvGraphicFramePr>
        <xdr:cNvPr id="2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25499</xdr:colOff>
      <xdr:row>21</xdr:row>
      <xdr:rowOff>103187</xdr:rowOff>
    </xdr:from>
    <xdr:to>
      <xdr:col>5</xdr:col>
      <xdr:colOff>212724</xdr:colOff>
      <xdr:row>38</xdr:row>
      <xdr:rowOff>31750</xdr:rowOff>
    </xdr:to>
    <xdr:graphicFrame macro="">
      <xdr:nvGraphicFramePr>
        <xdr:cNvPr id="3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7</xdr:row>
      <xdr:rowOff>55562</xdr:rowOff>
    </xdr:from>
    <xdr:to>
      <xdr:col>4</xdr:col>
      <xdr:colOff>296862</xdr:colOff>
      <xdr:row>22</xdr:row>
      <xdr:rowOff>116945</xdr:rowOff>
    </xdr:to>
    <xdr:graphicFrame macro="">
      <xdr:nvGraphicFramePr>
        <xdr:cNvPr id="2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5154</xdr:colOff>
      <xdr:row>23</xdr:row>
      <xdr:rowOff>36634</xdr:rowOff>
    </xdr:from>
    <xdr:to>
      <xdr:col>4</xdr:col>
      <xdr:colOff>273416</xdr:colOff>
      <xdr:row>38</xdr:row>
      <xdr:rowOff>98018</xdr:rowOff>
    </xdr:to>
    <xdr:graphicFrame macro="">
      <xdr:nvGraphicFramePr>
        <xdr:cNvPr id="3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9</xdr:row>
      <xdr:rowOff>0</xdr:rowOff>
    </xdr:from>
    <xdr:to>
      <xdr:col>6</xdr:col>
      <xdr:colOff>22225</xdr:colOff>
      <xdr:row>24</xdr:row>
      <xdr:rowOff>2751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1975</xdr:colOff>
      <xdr:row>24</xdr:row>
      <xdr:rowOff>57150</xdr:rowOff>
    </xdr:from>
    <xdr:to>
      <xdr:col>5</xdr:col>
      <xdr:colOff>574675</xdr:colOff>
      <xdr:row>39</xdr:row>
      <xdr:rowOff>8466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76478</cdr:x>
      <cdr:y>0.55208</cdr:y>
    </cdr:from>
    <cdr:to>
      <cdr:x>1</cdr:x>
      <cdr:y>0.76192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2355581" y="1137306"/>
          <a:ext cx="724491" cy="4322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uk-UA" sz="700">
              <a:solidFill>
                <a:srgbClr val="000000"/>
              </a:solidFill>
              <a:effectLst/>
              <a:ea typeface="Times New Roman" panose="02020603050405020304" pitchFamily="18" charset="0"/>
            </a:rPr>
            <a:t>Неочікувані малоймовірні збитки</a:t>
          </a:r>
          <a:endParaRPr lang="uk-UA" sz="14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22063</cdr:x>
      <cdr:y>0.59562</cdr:y>
    </cdr:from>
    <cdr:to>
      <cdr:x>0.78878</cdr:x>
      <cdr:y>0.79258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675141" y="1203812"/>
          <a:ext cx="1738567" cy="398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uk-UA" sz="7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Неочікувані більш ймовірні збитки</a:t>
          </a:r>
        </a:p>
        <a:p xmlns:a="http://schemas.openxmlformats.org/drawingml/2006/main">
          <a:pPr algn="ctr">
            <a:spcAft>
              <a:spcPts val="0"/>
            </a:spcAft>
          </a:pPr>
          <a:r>
            <a:rPr lang="uk-UA" sz="7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(сума капіталу під ОР)</a:t>
          </a:r>
          <a:endParaRPr lang="uk-UA" sz="14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03017</cdr:x>
      <cdr:y>0.59734</cdr:y>
    </cdr:from>
    <cdr:to>
      <cdr:x>0.24666</cdr:x>
      <cdr:y>0.77032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92313" y="1207290"/>
          <a:ext cx="662480" cy="3496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00">
              <a:solidFill>
                <a:sysClr val="windowText" lastClr="000000"/>
              </a:solidFill>
            </a:rPr>
            <a:t>Очікувані</a:t>
          </a:r>
        </a:p>
        <a:p xmlns:a="http://schemas.openxmlformats.org/drawingml/2006/main">
          <a:pPr algn="ctr"/>
          <a:r>
            <a:rPr lang="uk-UA" sz="700" baseline="0">
              <a:solidFill>
                <a:sysClr val="windowText" lastClr="000000"/>
              </a:solidFill>
            </a:rPr>
            <a:t>збитки</a:t>
          </a:r>
          <a:endParaRPr lang="uk-UA" sz="7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381</cdr:x>
      <cdr:y>0.73197</cdr:y>
    </cdr:from>
    <cdr:to>
      <cdr:x>1</cdr:x>
      <cdr:y>0.73273</cdr:y>
    </cdr:to>
    <cdr:grpSp>
      <cdr:nvGrpSpPr>
        <cdr:cNvPr id="13" name="Групувати 12"/>
        <cdr:cNvGrpSpPr/>
      </cdr:nvGrpSpPr>
      <cdr:grpSpPr>
        <a:xfrm xmlns:a="http://schemas.openxmlformats.org/drawingml/2006/main">
          <a:off x="195810" y="1501694"/>
          <a:ext cx="2872827" cy="1559"/>
          <a:chOff x="196543" y="1507907"/>
          <a:chExt cx="2883529" cy="1564"/>
        </a:xfrm>
      </cdr:grpSpPr>
      <cdr:cxnSp macro="">
        <cdr:nvCxnSpPr>
          <cdr:cNvPr id="6" name="Пряма зі стрілкою 5"/>
          <cdr:cNvCxnSpPr/>
        </cdr:nvCxnSpPr>
        <cdr:spPr>
          <a:xfrm xmlns:a="http://schemas.openxmlformats.org/drawingml/2006/main" flipV="1">
            <a:off x="196543" y="1509471"/>
            <a:ext cx="463834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8D9DD0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Пряма зі стрілкою 6"/>
          <cdr:cNvCxnSpPr/>
        </cdr:nvCxnSpPr>
        <cdr:spPr>
          <a:xfrm xmlns:a="http://schemas.openxmlformats.org/drawingml/2006/main" flipV="1">
            <a:off x="716065" y="1507907"/>
            <a:ext cx="1687823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CD76B0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9" name="Пряма зі стрілкою 8"/>
          <cdr:cNvCxnSpPr/>
        </cdr:nvCxnSpPr>
        <cdr:spPr>
          <a:xfrm xmlns:a="http://schemas.openxmlformats.org/drawingml/2006/main" flipV="1">
            <a:off x="2417450" y="1508713"/>
            <a:ext cx="662622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A3417C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22615</cdr:x>
      <cdr:y>0.64376</cdr:y>
    </cdr:from>
    <cdr:to>
      <cdr:x>0.22615</cdr:x>
      <cdr:y>0.85536</cdr:y>
    </cdr:to>
    <cdr:cxnSp macro="">
      <cdr:nvCxnSpPr>
        <cdr:cNvPr id="10" name="Пряма сполучна лінія 9"/>
        <cdr:cNvCxnSpPr/>
      </cdr:nvCxnSpPr>
      <cdr:spPr>
        <a:xfrm xmlns:a="http://schemas.openxmlformats.org/drawingml/2006/main" flipH="1">
          <a:off x="693972" y="1320724"/>
          <a:ext cx="0" cy="43411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6105</cdr:x>
      <cdr:y>0.71821</cdr:y>
    </cdr:from>
    <cdr:to>
      <cdr:x>0.99723</cdr:x>
      <cdr:y>0.71897</cdr:y>
    </cdr:to>
    <cdr:grpSp>
      <cdr:nvGrpSpPr>
        <cdr:cNvPr id="2" name="Групувати 1"/>
        <cdr:cNvGrpSpPr/>
      </cdr:nvGrpSpPr>
      <cdr:grpSpPr>
        <a:xfrm xmlns:a="http://schemas.openxmlformats.org/drawingml/2006/main">
          <a:off x="187340" y="1473465"/>
          <a:ext cx="2872798" cy="1559"/>
          <a:chOff x="0" y="0"/>
          <a:chExt cx="2883529" cy="1564"/>
        </a:xfrm>
      </cdr:grpSpPr>
      <cdr:cxnSp macro="">
        <cdr:nvCxnSpPr>
          <cdr:cNvPr id="3" name="Пряма зі стрілкою 2"/>
          <cdr:cNvCxnSpPr/>
        </cdr:nvCxnSpPr>
        <cdr:spPr>
          <a:xfrm xmlns:a="http://schemas.openxmlformats.org/drawingml/2006/main" flipV="1">
            <a:off x="0" y="1564"/>
            <a:ext cx="463834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8D9DD0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Пряма зі стрілкою 3"/>
          <cdr:cNvCxnSpPr/>
        </cdr:nvCxnSpPr>
        <cdr:spPr>
          <a:xfrm xmlns:a="http://schemas.openxmlformats.org/drawingml/2006/main" flipV="1">
            <a:off x="519522" y="0"/>
            <a:ext cx="1687823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CD76B0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Пряма зі стрілкою 4"/>
          <cdr:cNvCxnSpPr/>
        </cdr:nvCxnSpPr>
        <cdr:spPr>
          <a:xfrm xmlns:a="http://schemas.openxmlformats.org/drawingml/2006/main" flipV="1">
            <a:off x="2220907" y="806"/>
            <a:ext cx="662622" cy="0"/>
          </a:xfrm>
          <a:prstGeom xmlns:a="http://schemas.openxmlformats.org/drawingml/2006/main" prst="straightConnector1">
            <a:avLst/>
          </a:prstGeom>
          <a:ln xmlns:a="http://schemas.openxmlformats.org/drawingml/2006/main" w="12700">
            <a:solidFill>
              <a:srgbClr val="A3417C"/>
            </a:solidFill>
            <a:headEnd type="triangle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22091</cdr:x>
      <cdr:y>0.64376</cdr:y>
    </cdr:from>
    <cdr:to>
      <cdr:x>0.22091</cdr:x>
      <cdr:y>0.85536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 flipH="1">
          <a:off x="677893" y="1320725"/>
          <a:ext cx="0" cy="43411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2436</cdr:x>
      <cdr:y>0.5889</cdr:y>
    </cdr:from>
    <cdr:to>
      <cdr:x>0.24085</cdr:x>
      <cdr:y>0.76188</cdr:y>
    </cdr:to>
    <cdr:sp macro="" textlink="">
      <cdr:nvSpPr>
        <cdr:cNvPr id="7" name="Прямокутник 6"/>
        <cdr:cNvSpPr/>
      </cdr:nvSpPr>
      <cdr:spPr>
        <a:xfrm xmlns:a="http://schemas.openxmlformats.org/drawingml/2006/main">
          <a:off x="75016" y="1213172"/>
          <a:ext cx="666817" cy="3563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00">
              <a:solidFill>
                <a:sysClr val="windowText" lastClr="000000"/>
              </a:solidFill>
            </a:rPr>
            <a:t>Expected losses</a:t>
          </a:r>
          <a:endParaRPr lang="uk-UA" sz="7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0139</cdr:x>
      <cdr:y>0.55591</cdr:y>
    </cdr:from>
    <cdr:to>
      <cdr:x>0.81767</cdr:x>
      <cdr:y>0.75287</cdr:y>
    </cdr:to>
    <cdr:sp macro="" textlink="">
      <cdr:nvSpPr>
        <cdr:cNvPr id="8" name="Прямокутник 7"/>
        <cdr:cNvSpPr/>
      </cdr:nvSpPr>
      <cdr:spPr>
        <a:xfrm xmlns:a="http://schemas.openxmlformats.org/drawingml/2006/main">
          <a:off x="620296" y="1145202"/>
          <a:ext cx="1898178" cy="4057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en-US" sz="7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Unexpected more</a:t>
          </a:r>
          <a:r>
            <a:rPr lang="en-US" sz="700" baseline="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 probable </a:t>
          </a:r>
          <a:r>
            <a:rPr lang="en-US" sz="7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losses </a:t>
          </a:r>
        </a:p>
        <a:p xmlns:a="http://schemas.openxmlformats.org/drawingml/2006/main">
          <a:pPr algn="ctr">
            <a:spcAft>
              <a:spcPts val="0"/>
            </a:spcAft>
          </a:pPr>
          <a:r>
            <a:rPr lang="en-US" sz="7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(minimum required capital for operational</a:t>
          </a:r>
          <a:r>
            <a:rPr lang="en-US" sz="700" baseline="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 risk</a:t>
          </a:r>
          <a:r>
            <a:rPr lang="uk-UA" sz="600">
              <a:solidFill>
                <a:srgbClr val="000000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)</a:t>
          </a:r>
          <a:endParaRPr lang="uk-UA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7851</cdr:x>
      <cdr:y>0.53017</cdr:y>
    </cdr:from>
    <cdr:to>
      <cdr:x>1</cdr:x>
      <cdr:y>0.74001</cdr:y>
    </cdr:to>
    <cdr:sp macro="" textlink="">
      <cdr:nvSpPr>
        <cdr:cNvPr id="9" name="Прямокутник 8"/>
        <cdr:cNvSpPr/>
      </cdr:nvSpPr>
      <cdr:spPr>
        <a:xfrm xmlns:a="http://schemas.openxmlformats.org/drawingml/2006/main">
          <a:off x="2418171" y="1092184"/>
          <a:ext cx="661901" cy="4322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en-US" sz="700">
              <a:solidFill>
                <a:srgbClr val="000000"/>
              </a:solidFill>
              <a:effectLst/>
              <a:ea typeface="Times New Roman" panose="02020603050405020304" pitchFamily="18" charset="0"/>
            </a:rPr>
            <a:t>Unexpected unprobable losses</a:t>
          </a:r>
          <a:endParaRPr lang="uk-UA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3308</xdr:colOff>
      <xdr:row>8</xdr:row>
      <xdr:rowOff>1</xdr:rowOff>
    </xdr:from>
    <xdr:to>
      <xdr:col>5</xdr:col>
      <xdr:colOff>246008</xdr:colOff>
      <xdr:row>22</xdr:row>
      <xdr:rowOff>12324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3343</xdr:colOff>
      <xdr:row>22</xdr:row>
      <xdr:rowOff>112195</xdr:rowOff>
    </xdr:from>
    <xdr:to>
      <xdr:col>5</xdr:col>
      <xdr:colOff>216043</xdr:colOff>
      <xdr:row>37</xdr:row>
      <xdr:rowOff>9936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0</xdr:row>
      <xdr:rowOff>0</xdr:rowOff>
    </xdr:from>
    <xdr:to>
      <xdr:col>6</xdr:col>
      <xdr:colOff>12700</xdr:colOff>
      <xdr:row>24</xdr:row>
      <xdr:rowOff>5926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2137</xdr:colOff>
      <xdr:row>26</xdr:row>
      <xdr:rowOff>28575</xdr:rowOff>
    </xdr:from>
    <xdr:to>
      <xdr:col>5</xdr:col>
      <xdr:colOff>604837</xdr:colOff>
      <xdr:row>40</xdr:row>
      <xdr:rowOff>8943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6388</xdr:colOff>
      <xdr:row>8</xdr:row>
      <xdr:rowOff>98425</xdr:rowOff>
    </xdr:from>
    <xdr:to>
      <xdr:col>5</xdr:col>
      <xdr:colOff>88513</xdr:colOff>
      <xdr:row>25</xdr:row>
      <xdr:rowOff>670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6388</xdr:colOff>
      <xdr:row>25</xdr:row>
      <xdr:rowOff>117475</xdr:rowOff>
    </xdr:from>
    <xdr:to>
      <xdr:col>5</xdr:col>
      <xdr:colOff>88513</xdr:colOff>
      <xdr:row>42</xdr:row>
      <xdr:rowOff>86126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962</xdr:colOff>
      <xdr:row>6</xdr:row>
      <xdr:rowOff>230187</xdr:rowOff>
    </xdr:from>
    <xdr:to>
      <xdr:col>4</xdr:col>
      <xdr:colOff>395287</xdr:colOff>
      <xdr:row>24</xdr:row>
      <xdr:rowOff>53445</xdr:rowOff>
    </xdr:to>
    <xdr:graphicFrame macro="">
      <xdr:nvGraphicFramePr>
        <xdr:cNvPr id="2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5126</xdr:colOff>
      <xdr:row>24</xdr:row>
      <xdr:rowOff>7938</xdr:rowOff>
    </xdr:from>
    <xdr:to>
      <xdr:col>4</xdr:col>
      <xdr:colOff>425451</xdr:colOff>
      <xdr:row>39</xdr:row>
      <xdr:rowOff>69320</xdr:rowOff>
    </xdr:to>
    <xdr:graphicFrame macro="">
      <xdr:nvGraphicFramePr>
        <xdr:cNvPr id="3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5</xdr:colOff>
      <xdr:row>5</xdr:row>
      <xdr:rowOff>95251</xdr:rowOff>
    </xdr:from>
    <xdr:to>
      <xdr:col>5</xdr:col>
      <xdr:colOff>363538</xdr:colOff>
      <xdr:row>21</xdr:row>
      <xdr:rowOff>21696</xdr:rowOff>
    </xdr:to>
    <xdr:graphicFrame macro="">
      <xdr:nvGraphicFramePr>
        <xdr:cNvPr id="2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4938</xdr:colOff>
      <xdr:row>22</xdr:row>
      <xdr:rowOff>55562</xdr:rowOff>
    </xdr:from>
    <xdr:to>
      <xdr:col>5</xdr:col>
      <xdr:colOff>387351</xdr:colOff>
      <xdr:row>38</xdr:row>
      <xdr:rowOff>0</xdr:rowOff>
    </xdr:to>
    <xdr:graphicFrame macro="">
      <xdr:nvGraphicFramePr>
        <xdr:cNvPr id="3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2559</xdr:colOff>
      <xdr:row>7</xdr:row>
      <xdr:rowOff>68171</xdr:rowOff>
    </xdr:from>
    <xdr:to>
      <xdr:col>4</xdr:col>
      <xdr:colOff>363070</xdr:colOff>
      <xdr:row>21</xdr:row>
      <xdr:rowOff>127438</xdr:rowOff>
    </xdr:to>
    <xdr:graphicFrame macro="">
      <xdr:nvGraphicFramePr>
        <xdr:cNvPr id="2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2635</xdr:colOff>
      <xdr:row>23</xdr:row>
      <xdr:rowOff>42956</xdr:rowOff>
    </xdr:from>
    <xdr:to>
      <xdr:col>4</xdr:col>
      <xdr:colOff>383146</xdr:colOff>
      <xdr:row>37</xdr:row>
      <xdr:rowOff>102223</xdr:rowOff>
    </xdr:to>
    <xdr:graphicFrame macro="">
      <xdr:nvGraphicFramePr>
        <xdr:cNvPr id="3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7099</xdr:colOff>
      <xdr:row>7</xdr:row>
      <xdr:rowOff>24265</xdr:rowOff>
    </xdr:from>
    <xdr:to>
      <xdr:col>4</xdr:col>
      <xdr:colOff>225199</xdr:colOff>
      <xdr:row>25</xdr:row>
      <xdr:rowOff>3855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25</xdr:row>
      <xdr:rowOff>52612</xdr:rowOff>
    </xdr:from>
    <xdr:to>
      <xdr:col>4</xdr:col>
      <xdr:colOff>228600</xdr:colOff>
      <xdr:row>43</xdr:row>
      <xdr:rowOff>66899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1847</cdr:x>
      <cdr:y>0.04667</cdr:y>
    </cdr:from>
    <cdr:to>
      <cdr:x>0.23675</cdr:x>
      <cdr:y>0.1020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64031" y="114020"/>
          <a:ext cx="158948" cy="1353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7</a:t>
          </a:r>
        </a:p>
      </cdr:txBody>
    </cdr:sp>
  </cdr:relSizeAnchor>
  <cdr:relSizeAnchor xmlns:cdr="http://schemas.openxmlformats.org/drawingml/2006/chartDrawing">
    <cdr:from>
      <cdr:x>0.14956</cdr:x>
      <cdr:y>0.07226</cdr:y>
    </cdr:from>
    <cdr:to>
      <cdr:x>0.18241</cdr:x>
      <cdr:y>0.09358</cdr:y>
    </cdr:to>
    <cdr:sp macro="" textlink="">
      <cdr:nvSpPr>
        <cdr:cNvPr id="5" name="Блок-схема: перфострічка 4"/>
        <cdr:cNvSpPr/>
      </cdr:nvSpPr>
      <cdr:spPr>
        <a:xfrm xmlns:a="http://schemas.openxmlformats.org/drawingml/2006/main">
          <a:off x="460674" y="168292"/>
          <a:ext cx="101186" cy="49652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1847</cdr:x>
      <cdr:y>0.04667</cdr:y>
    </cdr:from>
    <cdr:to>
      <cdr:x>0.23675</cdr:x>
      <cdr:y>0.1020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64031" y="114020"/>
          <a:ext cx="158948" cy="1353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7</a:t>
          </a:r>
        </a:p>
      </cdr:txBody>
    </cdr:sp>
  </cdr:relSizeAnchor>
  <cdr:relSizeAnchor xmlns:cdr="http://schemas.openxmlformats.org/drawingml/2006/chartDrawing">
    <cdr:from>
      <cdr:x>0.14956</cdr:x>
      <cdr:y>0.07226</cdr:y>
    </cdr:from>
    <cdr:to>
      <cdr:x>0.18241</cdr:x>
      <cdr:y>0.09358</cdr:y>
    </cdr:to>
    <cdr:sp macro="" textlink="">
      <cdr:nvSpPr>
        <cdr:cNvPr id="5" name="Блок-схема: перфострічка 4"/>
        <cdr:cNvSpPr/>
      </cdr:nvSpPr>
      <cdr:spPr>
        <a:xfrm xmlns:a="http://schemas.openxmlformats.org/drawingml/2006/main">
          <a:off x="460674" y="168292"/>
          <a:ext cx="101186" cy="49652"/>
        </a:xfrm>
        <a:prstGeom xmlns:a="http://schemas.openxmlformats.org/drawingml/2006/main" prst="flowChartPunchedTap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994</xdr:colOff>
      <xdr:row>7</xdr:row>
      <xdr:rowOff>149369</xdr:rowOff>
    </xdr:from>
    <xdr:to>
      <xdr:col>5</xdr:col>
      <xdr:colOff>222394</xdr:colOff>
      <xdr:row>24</xdr:row>
      <xdr:rowOff>7198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7500</xdr:colOff>
      <xdr:row>26</xdr:row>
      <xdr:rowOff>39687</xdr:rowOff>
    </xdr:from>
    <xdr:to>
      <xdr:col>5</xdr:col>
      <xdr:colOff>215900</xdr:colOff>
      <xdr:row>42</xdr:row>
      <xdr:rowOff>116287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17429</cdr:x>
      <cdr:y>0.02696</cdr:y>
    </cdr:from>
    <cdr:to>
      <cdr:x>0.32</cdr:x>
      <cdr:y>0.767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4035" y="60274"/>
          <a:ext cx="446465" cy="165454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vert="vert270" wrap="square" lIns="0" tIns="0" rIns="0" bIns="0" rtlCol="0" anchor="ctr"/>
        <a:lstStyle xmlns:a="http://schemas.openxmlformats.org/drawingml/2006/main"/>
        <a:p xmlns:a="http://schemas.openxmlformats.org/drawingml/2006/main">
          <a:pPr algn="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Світова </a:t>
          </a:r>
        </a:p>
        <a:p xmlns:a="http://schemas.openxmlformats.org/drawingml/2006/main">
          <a:pPr algn="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фінансова </a:t>
          </a:r>
        </a:p>
        <a:p xmlns:a="http://schemas.openxmlformats.org/drawingml/2006/main">
          <a:pPr algn="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криза</a:t>
          </a:r>
        </a:p>
      </cdr:txBody>
    </cdr:sp>
  </cdr:relSizeAnchor>
  <cdr:relSizeAnchor xmlns:cdr="http://schemas.openxmlformats.org/drawingml/2006/chartDrawing">
    <cdr:from>
      <cdr:x>0.49648</cdr:x>
      <cdr:y>0.02947</cdr:y>
    </cdr:from>
    <cdr:to>
      <cdr:x>0.62814</cdr:x>
      <cdr:y>0.766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21242" y="65876"/>
          <a:ext cx="403412" cy="1647265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Боргова</a:t>
          </a:r>
          <a:r>
            <a:rPr lang="uk-UA" sz="750" b="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algn="ctr"/>
          <a:r>
            <a:rPr lang="uk-UA" sz="750" b="0" baseline="0">
              <a:latin typeface="Arial" panose="020B0604020202020204" pitchFamily="34" charset="0"/>
              <a:cs typeface="Arial" panose="020B0604020202020204" pitchFamily="34" charset="0"/>
            </a:rPr>
            <a:t>криза </a:t>
          </a:r>
        </a:p>
        <a:p xmlns:a="http://schemas.openxmlformats.org/drawingml/2006/main">
          <a:pPr algn="ctr"/>
          <a:r>
            <a:rPr lang="uk-UA" sz="750" b="0" baseline="0">
              <a:latin typeface="Arial" panose="020B0604020202020204" pitchFamily="34" charset="0"/>
              <a:cs typeface="Arial" panose="020B0604020202020204" pitchFamily="34" charset="0"/>
            </a:rPr>
            <a:t>Єврозони</a:t>
          </a:r>
          <a:endParaRPr lang="uk-UA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676</cdr:x>
      <cdr:y>0.02947</cdr:y>
    </cdr:from>
    <cdr:to>
      <cdr:x>0.80248</cdr:x>
      <cdr:y>0.762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12353" y="65877"/>
          <a:ext cx="446495" cy="16391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17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Фінансова </a:t>
          </a:r>
        </a:p>
        <a:p xmlns:a="http://schemas.openxmlformats.org/drawingml/2006/main">
          <a:pPr algn="ct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криза </a:t>
          </a:r>
        </a:p>
        <a:p xmlns:a="http://schemas.openxmlformats.org/drawingml/2006/main">
          <a:pPr algn="ctr"/>
          <a:r>
            <a:rPr lang="uk-UA" sz="750" b="0">
              <a:latin typeface="Arial" panose="020B0604020202020204" pitchFamily="34" charset="0"/>
              <a:cs typeface="Arial" panose="020B0604020202020204" pitchFamily="34" charset="0"/>
            </a:rPr>
            <a:t>в</a:t>
          </a:r>
          <a:r>
            <a:rPr lang="uk-UA" sz="750" b="0" baseline="0">
              <a:latin typeface="Arial" panose="020B0604020202020204" pitchFamily="34" charset="0"/>
              <a:cs typeface="Arial" panose="020B0604020202020204" pitchFamily="34" charset="0"/>
            </a:rPr>
            <a:t> Україні</a:t>
          </a:r>
          <a:endParaRPr lang="uk-UA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17429</cdr:x>
      <cdr:y>0.02696</cdr:y>
    </cdr:from>
    <cdr:to>
      <cdr:x>0.32</cdr:x>
      <cdr:y>0.767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4035" y="60274"/>
          <a:ext cx="446465" cy="165454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vert="vert270" wrap="square" lIns="0" tIns="0" rIns="0" bIns="0" rtlCol="0" anchor="ctr"/>
        <a:lstStyle xmlns:a="http://schemas.openxmlformats.org/drawingml/2006/main"/>
        <a:p xmlns:a="http://schemas.openxmlformats.org/drawingml/2006/main">
          <a:pPr algn="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Global </a:t>
          </a:r>
        </a:p>
        <a:p xmlns:a="http://schemas.openxmlformats.org/drawingml/2006/main">
          <a:pPr algn="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financial crisis</a:t>
          </a:r>
        </a:p>
      </cdr:txBody>
    </cdr:sp>
  </cdr:relSizeAnchor>
  <cdr:relSizeAnchor xmlns:cdr="http://schemas.openxmlformats.org/drawingml/2006/chartDrawing">
    <cdr:from>
      <cdr:x>0.49648</cdr:x>
      <cdr:y>0.02947</cdr:y>
    </cdr:from>
    <cdr:to>
      <cdr:x>0.62814</cdr:x>
      <cdr:y>0.766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21242" y="65876"/>
          <a:ext cx="403412" cy="1647265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Debt crisis </a:t>
          </a:r>
        </a:p>
        <a:p xmlns:a="http://schemas.openxmlformats.org/drawingml/2006/main">
          <a:pPr algn="ct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in Euro area</a:t>
          </a:r>
        </a:p>
      </cdr:txBody>
    </cdr:sp>
  </cdr:relSizeAnchor>
  <cdr:relSizeAnchor xmlns:cdr="http://schemas.openxmlformats.org/drawingml/2006/chartDrawing">
    <cdr:from>
      <cdr:x>0.65676</cdr:x>
      <cdr:y>0.02947</cdr:y>
    </cdr:from>
    <cdr:to>
      <cdr:x>0.80248</cdr:x>
      <cdr:y>0.762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12353" y="65877"/>
          <a:ext cx="446495" cy="16391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17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Financial </a:t>
          </a:r>
        </a:p>
        <a:p xmlns:a="http://schemas.openxmlformats.org/drawingml/2006/main">
          <a:pPr algn="ct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crisis </a:t>
          </a:r>
        </a:p>
        <a:p xmlns:a="http://schemas.openxmlformats.org/drawingml/2006/main">
          <a:pPr algn="ctr"/>
          <a:r>
            <a:rPr lang="en-US" sz="750" b="0">
              <a:latin typeface="Arial" panose="020B0604020202020204" pitchFamily="34" charset="0"/>
              <a:cs typeface="Arial" panose="020B0604020202020204" pitchFamily="34" charset="0"/>
            </a:rPr>
            <a:t>in Ukraine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1936</xdr:colOff>
      <xdr:row>7</xdr:row>
      <xdr:rowOff>0</xdr:rowOff>
    </xdr:from>
    <xdr:to>
      <xdr:col>6</xdr:col>
      <xdr:colOff>161925</xdr:colOff>
      <xdr:row>26</xdr:row>
      <xdr:rowOff>4762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0975</xdr:colOff>
      <xdr:row>27</xdr:row>
      <xdr:rowOff>41275</xdr:rowOff>
    </xdr:from>
    <xdr:to>
      <xdr:col>6</xdr:col>
      <xdr:colOff>80964</xdr:colOff>
      <xdr:row>46</xdr:row>
      <xdr:rowOff>9842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7417</xdr:colOff>
      <xdr:row>11</xdr:row>
      <xdr:rowOff>115033</xdr:rowOff>
    </xdr:from>
    <xdr:to>
      <xdr:col>5</xdr:col>
      <xdr:colOff>360117</xdr:colOff>
      <xdr:row>26</xdr:row>
      <xdr:rowOff>1713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9562</xdr:colOff>
      <xdr:row>26</xdr:row>
      <xdr:rowOff>31751</xdr:rowOff>
    </xdr:from>
    <xdr:to>
      <xdr:col>5</xdr:col>
      <xdr:colOff>322262</xdr:colOff>
      <xdr:row>40</xdr:row>
      <xdr:rowOff>6879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1</xdr:colOff>
      <xdr:row>5</xdr:row>
      <xdr:rowOff>89730</xdr:rowOff>
    </xdr:from>
    <xdr:to>
      <xdr:col>2</xdr:col>
      <xdr:colOff>141286</xdr:colOff>
      <xdr:row>21</xdr:row>
      <xdr:rowOff>5258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499</xdr:colOff>
      <xdr:row>22</xdr:row>
      <xdr:rowOff>116302</xdr:rowOff>
    </xdr:from>
    <xdr:to>
      <xdr:col>2</xdr:col>
      <xdr:colOff>233293</xdr:colOff>
      <xdr:row>38</xdr:row>
      <xdr:rowOff>119408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83659</cdr:x>
      <cdr:y>0.63243</cdr:y>
    </cdr:from>
    <cdr:to>
      <cdr:x>0.97441</cdr:x>
      <cdr:y>0.711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560733" y="1328944"/>
          <a:ext cx="421858" cy="1667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9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84482</cdr:x>
      <cdr:y>0.57839</cdr:y>
    </cdr:from>
    <cdr:to>
      <cdr:x>0.98087</cdr:x>
      <cdr:y>0.65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11465" y="1228194"/>
          <a:ext cx="436654" cy="152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9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7</xdr:row>
      <xdr:rowOff>103187</xdr:rowOff>
    </xdr:from>
    <xdr:to>
      <xdr:col>5</xdr:col>
      <xdr:colOff>203200</xdr:colOff>
      <xdr:row>17</xdr:row>
      <xdr:rowOff>124354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335D05B1-3487-4AD7-89AE-7B03DFD782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8437</xdr:colOff>
      <xdr:row>19</xdr:row>
      <xdr:rowOff>63499</xdr:rowOff>
    </xdr:from>
    <xdr:to>
      <xdr:col>5</xdr:col>
      <xdr:colOff>211137</xdr:colOff>
      <xdr:row>29</xdr:row>
      <xdr:rowOff>84666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335D05B1-3487-4AD7-89AE-7B03DFD782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646</xdr:colOff>
      <xdr:row>6</xdr:row>
      <xdr:rowOff>110543</xdr:rowOff>
    </xdr:from>
    <xdr:to>
      <xdr:col>2</xdr:col>
      <xdr:colOff>69696</xdr:colOff>
      <xdr:row>22</xdr:row>
      <xdr:rowOff>28523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0562</xdr:colOff>
      <xdr:row>23</xdr:row>
      <xdr:rowOff>134936</xdr:rowOff>
    </xdr:from>
    <xdr:to>
      <xdr:col>2</xdr:col>
      <xdr:colOff>32612</xdr:colOff>
      <xdr:row>39</xdr:row>
      <xdr:rowOff>3386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8478</xdr:colOff>
      <xdr:row>6</xdr:row>
      <xdr:rowOff>182218</xdr:rowOff>
    </xdr:from>
    <xdr:to>
      <xdr:col>5</xdr:col>
      <xdr:colOff>142287</xdr:colOff>
      <xdr:row>24</xdr:row>
      <xdr:rowOff>11026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2249</xdr:colOff>
      <xdr:row>24</xdr:row>
      <xdr:rowOff>134328</xdr:rowOff>
    </xdr:from>
    <xdr:to>
      <xdr:col>5</xdr:col>
      <xdr:colOff>116058</xdr:colOff>
      <xdr:row>41</xdr:row>
      <xdr:rowOff>7410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5938</xdr:colOff>
      <xdr:row>9</xdr:row>
      <xdr:rowOff>85725</xdr:rowOff>
    </xdr:from>
    <xdr:to>
      <xdr:col>5</xdr:col>
      <xdr:colOff>486709</xdr:colOff>
      <xdr:row>25</xdr:row>
      <xdr:rowOff>6636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3876</xdr:colOff>
      <xdr:row>25</xdr:row>
      <xdr:rowOff>114789</xdr:rowOff>
    </xdr:from>
    <xdr:to>
      <xdr:col>5</xdr:col>
      <xdr:colOff>458135</xdr:colOff>
      <xdr:row>41</xdr:row>
      <xdr:rowOff>9542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3049</xdr:colOff>
      <xdr:row>6</xdr:row>
      <xdr:rowOff>176213</xdr:rowOff>
    </xdr:from>
    <xdr:to>
      <xdr:col>5</xdr:col>
      <xdr:colOff>285749</xdr:colOff>
      <xdr:row>22</xdr:row>
      <xdr:rowOff>3122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3525</xdr:colOff>
      <xdr:row>22</xdr:row>
      <xdr:rowOff>44450</xdr:rowOff>
    </xdr:from>
    <xdr:to>
      <xdr:col>5</xdr:col>
      <xdr:colOff>276225</xdr:colOff>
      <xdr:row>37</xdr:row>
      <xdr:rowOff>8202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69372</xdr:colOff>
      <xdr:row>5</xdr:row>
      <xdr:rowOff>169807</xdr:rowOff>
    </xdr:from>
    <xdr:ext cx="2954351" cy="2652646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685054</xdr:colOff>
      <xdr:row>26</xdr:row>
      <xdr:rowOff>51897</xdr:rowOff>
    </xdr:from>
    <xdr:ext cx="2954351" cy="2669544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7</xdr:row>
      <xdr:rowOff>57150</xdr:rowOff>
    </xdr:from>
    <xdr:to>
      <xdr:col>4</xdr:col>
      <xdr:colOff>450850</xdr:colOff>
      <xdr:row>21</xdr:row>
      <xdr:rowOff>116417</xdr:rowOff>
    </xdr:to>
    <xdr:graphicFrame macro="">
      <xdr:nvGraphicFramePr>
        <xdr:cNvPr id="2" name="Диаграм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5</xdr:colOff>
      <xdr:row>23</xdr:row>
      <xdr:rowOff>63500</xdr:rowOff>
    </xdr:from>
    <xdr:to>
      <xdr:col>4</xdr:col>
      <xdr:colOff>523875</xdr:colOff>
      <xdr:row>37</xdr:row>
      <xdr:rowOff>122767</xdr:rowOff>
    </xdr:to>
    <xdr:graphicFrame macro="">
      <xdr:nvGraphicFramePr>
        <xdr:cNvPr id="5" name="Диаграм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6\W\m9\D21\Documents\My%20Data\Matri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00-PadalkoAV\AppData\Local\Microsoft\Windows\Temporary%20Internet%20Files\Content.Outlook\XOBPFG65\insider_acc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  <sheetName val="юрлица"/>
      <sheetName val="TbrPMA"/>
      <sheetName val="Param"/>
      <sheetName val="FeuilPMA_Retrieve"/>
      <sheetName val="DSS pôle - détail par segment"/>
      <sheetName val="???"/>
      <sheetName val="свод"/>
      <sheetName val="Sheet5"/>
      <sheetName val="DSS pole - detail par segment"/>
      <sheetName val="Список банків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Baseline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Лист4"/>
      <sheetName val="Лист2"/>
      <sheetName val="Лист3"/>
      <sheetName val="Лист5"/>
      <sheetName val="Лист6"/>
    </sheetNames>
    <sheetDataSet>
      <sheetData sheetId="0"/>
      <sheetData sheetId="1">
        <row r="6">
          <cell r="D6" t="str">
            <v>Рахунки інсайдерів</v>
          </cell>
        </row>
      </sheetData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8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9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8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1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3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9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61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2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3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4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8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9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0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1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72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73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74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5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6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"/>
  <dimension ref="A1:C106"/>
  <sheetViews>
    <sheetView showGridLines="0" tabSelected="1" zoomScale="120" zoomScaleNormal="120" workbookViewId="0">
      <selection activeCell="B1" sqref="B1"/>
    </sheetView>
  </sheetViews>
  <sheetFormatPr defaultColWidth="9.140625" defaultRowHeight="10.5" customHeight="1"/>
  <cols>
    <col min="1" max="1" width="6.85546875" style="1" customWidth="1"/>
    <col min="2" max="2" width="91.28515625" style="3" customWidth="1"/>
    <col min="3" max="3" width="94.7109375" style="3" customWidth="1"/>
    <col min="4" max="16384" width="9.140625" style="3"/>
  </cols>
  <sheetData>
    <row r="1" spans="1:3" ht="10.5" customHeight="1">
      <c r="A1" s="4"/>
      <c r="B1" s="2" t="s">
        <v>1231</v>
      </c>
      <c r="C1" s="2" t="s">
        <v>1</v>
      </c>
    </row>
    <row r="2" spans="1:3" ht="10.5" customHeight="1">
      <c r="A2" s="4" t="s">
        <v>1211</v>
      </c>
      <c r="B2" s="3" t="s">
        <v>715</v>
      </c>
      <c r="C2" s="3" t="s">
        <v>716</v>
      </c>
    </row>
    <row r="3" spans="1:3" ht="10.5" customHeight="1">
      <c r="A3" s="4" t="s">
        <v>1212</v>
      </c>
      <c r="B3" s="3" t="s">
        <v>720</v>
      </c>
      <c r="C3" s="3" t="s">
        <v>721</v>
      </c>
    </row>
    <row r="4" spans="1:3" ht="10.5" customHeight="1">
      <c r="A4" s="4" t="s">
        <v>2</v>
      </c>
      <c r="B4" s="3" t="s">
        <v>84</v>
      </c>
      <c r="C4" s="3" t="s">
        <v>87</v>
      </c>
    </row>
    <row r="5" spans="1:3" ht="10.5" customHeight="1">
      <c r="A5" s="4" t="s">
        <v>3</v>
      </c>
      <c r="B5" s="3" t="s">
        <v>101</v>
      </c>
      <c r="C5" s="3" t="s">
        <v>102</v>
      </c>
    </row>
    <row r="6" spans="1:3" ht="10.5" customHeight="1">
      <c r="A6" s="4" t="s">
        <v>4</v>
      </c>
      <c r="B6" s="3" t="s">
        <v>120</v>
      </c>
      <c r="C6" s="3" t="s">
        <v>121</v>
      </c>
    </row>
    <row r="7" spans="1:3" ht="10.5" customHeight="1">
      <c r="A7" s="4" t="s">
        <v>5</v>
      </c>
      <c r="B7" s="3" t="s">
        <v>125</v>
      </c>
      <c r="C7" s="3" t="s">
        <v>126</v>
      </c>
    </row>
    <row r="8" spans="1:3" ht="10.5" customHeight="1">
      <c r="A8" s="4" t="s">
        <v>6</v>
      </c>
      <c r="B8" s="3" t="s">
        <v>136</v>
      </c>
      <c r="C8" s="3" t="s">
        <v>137</v>
      </c>
    </row>
    <row r="9" spans="1:3" ht="10.5" customHeight="1">
      <c r="A9" s="4" t="s">
        <v>7</v>
      </c>
      <c r="B9" s="3" t="s">
        <v>144</v>
      </c>
      <c r="C9" s="3" t="s">
        <v>145</v>
      </c>
    </row>
    <row r="10" spans="1:3" ht="10.5" customHeight="1">
      <c r="A10" s="4" t="s">
        <v>8</v>
      </c>
      <c r="B10" s="3" t="s">
        <v>154</v>
      </c>
      <c r="C10" s="3" t="s">
        <v>155</v>
      </c>
    </row>
    <row r="11" spans="1:3" ht="11.25" customHeight="1">
      <c r="A11" s="4" t="s">
        <v>9</v>
      </c>
      <c r="B11" s="3" t="s">
        <v>163</v>
      </c>
      <c r="C11" s="3" t="s">
        <v>164</v>
      </c>
    </row>
    <row r="12" spans="1:3" ht="10.5" customHeight="1">
      <c r="A12" s="4" t="s">
        <v>10</v>
      </c>
      <c r="B12" s="3" t="s">
        <v>167</v>
      </c>
      <c r="C12" s="3" t="s">
        <v>168</v>
      </c>
    </row>
    <row r="13" spans="1:3" ht="10.5" customHeight="1">
      <c r="A13" s="4" t="s">
        <v>11</v>
      </c>
      <c r="B13" s="3" t="s">
        <v>224</v>
      </c>
      <c r="C13" s="3" t="s">
        <v>225</v>
      </c>
    </row>
    <row r="14" spans="1:3" ht="10.5" customHeight="1">
      <c r="A14" s="4" t="s">
        <v>12</v>
      </c>
      <c r="B14" s="3" t="s">
        <v>242</v>
      </c>
      <c r="C14" s="3" t="s">
        <v>243</v>
      </c>
    </row>
    <row r="15" spans="1:3" ht="10.5" customHeight="1">
      <c r="A15" s="4" t="s">
        <v>13</v>
      </c>
      <c r="B15" s="3" t="s">
        <v>256</v>
      </c>
      <c r="C15" s="3" t="s">
        <v>257</v>
      </c>
    </row>
    <row r="16" spans="1:3" ht="10.5" customHeight="1">
      <c r="A16" s="4" t="s">
        <v>14</v>
      </c>
      <c r="B16" s="3" t="s">
        <v>301</v>
      </c>
      <c r="C16" s="3" t="s">
        <v>302</v>
      </c>
    </row>
    <row r="17" spans="1:3" ht="10.5" customHeight="1">
      <c r="A17" s="4" t="s">
        <v>15</v>
      </c>
      <c r="B17" s="3" t="s">
        <v>1366</v>
      </c>
      <c r="C17" s="3" t="s">
        <v>1367</v>
      </c>
    </row>
    <row r="18" spans="1:3" ht="10.5" customHeight="1">
      <c r="A18" s="4" t="s">
        <v>16</v>
      </c>
      <c r="B18" s="3" t="s">
        <v>1371</v>
      </c>
      <c r="C18" s="3" t="s">
        <v>1372</v>
      </c>
    </row>
    <row r="19" spans="1:3" ht="10.5" customHeight="1">
      <c r="A19" s="4" t="s">
        <v>17</v>
      </c>
      <c r="B19" s="3" t="s">
        <v>1373</v>
      </c>
      <c r="C19" s="3" t="s">
        <v>330</v>
      </c>
    </row>
    <row r="20" spans="1:3" ht="10.5" customHeight="1">
      <c r="A20" s="4" t="s">
        <v>18</v>
      </c>
      <c r="B20" s="3" t="s">
        <v>1374</v>
      </c>
      <c r="C20" s="3" t="s">
        <v>336</v>
      </c>
    </row>
    <row r="21" spans="1:3" ht="10.5" customHeight="1">
      <c r="A21" s="4" t="s">
        <v>19</v>
      </c>
      <c r="B21" s="3" t="s">
        <v>347</v>
      </c>
      <c r="C21" s="3" t="s">
        <v>348</v>
      </c>
    </row>
    <row r="22" spans="1:3" ht="10.5" customHeight="1">
      <c r="A22" s="4" t="s">
        <v>20</v>
      </c>
      <c r="B22" s="3" t="s">
        <v>366</v>
      </c>
      <c r="C22" s="3" t="s">
        <v>1388</v>
      </c>
    </row>
    <row r="23" spans="1:3" ht="10.5" customHeight="1">
      <c r="A23" s="4" t="s">
        <v>21</v>
      </c>
      <c r="B23" s="3" t="s">
        <v>374</v>
      </c>
      <c r="C23" s="3" t="s">
        <v>1443</v>
      </c>
    </row>
    <row r="24" spans="1:3" ht="10.5" customHeight="1">
      <c r="A24" s="4" t="s">
        <v>22</v>
      </c>
      <c r="B24" s="3" t="s">
        <v>1395</v>
      </c>
      <c r="C24" s="3" t="s">
        <v>1444</v>
      </c>
    </row>
    <row r="25" spans="1:3" ht="10.5" customHeight="1">
      <c r="A25" s="4" t="s">
        <v>23</v>
      </c>
      <c r="B25" s="3" t="s">
        <v>1445</v>
      </c>
      <c r="C25" s="3" t="s">
        <v>1446</v>
      </c>
    </row>
    <row r="26" spans="1:3" ht="10.5" customHeight="1">
      <c r="A26" s="4" t="s">
        <v>24</v>
      </c>
      <c r="B26" s="3" t="s">
        <v>431</v>
      </c>
      <c r="C26" s="3" t="s">
        <v>1340</v>
      </c>
    </row>
    <row r="27" spans="1:3" ht="10.5" customHeight="1">
      <c r="A27" s="4" t="s">
        <v>25</v>
      </c>
      <c r="B27" s="3" t="s">
        <v>456</v>
      </c>
      <c r="C27" s="3" t="s">
        <v>457</v>
      </c>
    </row>
    <row r="28" spans="1:3" ht="10.5" customHeight="1">
      <c r="A28" s="4" t="s">
        <v>26</v>
      </c>
      <c r="B28" s="3" t="s">
        <v>1416</v>
      </c>
      <c r="C28" s="3" t="s">
        <v>1406</v>
      </c>
    </row>
    <row r="29" spans="1:3" ht="10.5" customHeight="1">
      <c r="A29" s="4" t="s">
        <v>27</v>
      </c>
      <c r="B29" s="3" t="s">
        <v>1417</v>
      </c>
      <c r="C29" s="3" t="s">
        <v>1418</v>
      </c>
    </row>
    <row r="30" spans="1:3" ht="10.5" customHeight="1">
      <c r="A30" s="4" t="s">
        <v>1213</v>
      </c>
      <c r="B30" s="3" t="s">
        <v>483</v>
      </c>
      <c r="C30" s="3" t="s">
        <v>484</v>
      </c>
    </row>
    <row r="31" spans="1:3" ht="10.5" customHeight="1">
      <c r="A31" s="4" t="s">
        <v>1214</v>
      </c>
      <c r="B31" s="3" t="s">
        <v>506</v>
      </c>
      <c r="C31" s="3" t="s">
        <v>507</v>
      </c>
    </row>
    <row r="32" spans="1:3" ht="10.5" customHeight="1">
      <c r="A32" s="4" t="s">
        <v>1215</v>
      </c>
      <c r="B32" s="3" t="s">
        <v>511</v>
      </c>
      <c r="C32" s="3" t="s">
        <v>512</v>
      </c>
    </row>
    <row r="33" spans="1:3" ht="10.5" customHeight="1">
      <c r="A33" s="4" t="s">
        <v>28</v>
      </c>
      <c r="B33" s="3" t="s">
        <v>568</v>
      </c>
      <c r="C33" s="3" t="s">
        <v>570</v>
      </c>
    </row>
    <row r="34" spans="1:3" ht="10.5" customHeight="1">
      <c r="A34" s="4" t="s">
        <v>29</v>
      </c>
      <c r="B34" s="3" t="s">
        <v>1232</v>
      </c>
      <c r="C34" s="3" t="s">
        <v>574</v>
      </c>
    </row>
    <row r="35" spans="1:3" ht="10.5" customHeight="1">
      <c r="A35" s="4" t="s">
        <v>30</v>
      </c>
      <c r="B35" s="3" t="s">
        <v>578</v>
      </c>
      <c r="C35" s="3" t="s">
        <v>575</v>
      </c>
    </row>
    <row r="36" spans="1:3" ht="10.5" customHeight="1">
      <c r="A36" s="4" t="s">
        <v>31</v>
      </c>
      <c r="B36" s="3" t="s">
        <v>1233</v>
      </c>
      <c r="C36" s="3" t="s">
        <v>579</v>
      </c>
    </row>
    <row r="37" spans="1:3" ht="10.5" customHeight="1">
      <c r="A37" s="4" t="s">
        <v>32</v>
      </c>
      <c r="B37" s="3" t="s">
        <v>582</v>
      </c>
      <c r="C37" s="3" t="s">
        <v>583</v>
      </c>
    </row>
    <row r="38" spans="1:3" ht="10.5" customHeight="1">
      <c r="A38" s="4" t="s">
        <v>33</v>
      </c>
      <c r="B38" s="3" t="s">
        <v>586</v>
      </c>
      <c r="C38" s="3" t="s">
        <v>587</v>
      </c>
    </row>
    <row r="39" spans="1:3" ht="10.5" customHeight="1">
      <c r="A39" s="4" t="s">
        <v>34</v>
      </c>
      <c r="B39" s="3" t="s">
        <v>588</v>
      </c>
      <c r="C39" s="3" t="s">
        <v>589</v>
      </c>
    </row>
    <row r="40" spans="1:3" ht="10.5" customHeight="1">
      <c r="A40" s="4" t="s">
        <v>1216</v>
      </c>
      <c r="B40" s="3" t="s">
        <v>634</v>
      </c>
      <c r="C40" s="3" t="s">
        <v>635</v>
      </c>
    </row>
    <row r="41" spans="1:3" ht="10.5" customHeight="1">
      <c r="A41" s="4" t="s">
        <v>1217</v>
      </c>
      <c r="B41" s="3" t="s">
        <v>637</v>
      </c>
      <c r="C41" s="3" t="s">
        <v>638</v>
      </c>
    </row>
    <row r="42" spans="1:3" ht="10.5" customHeight="1">
      <c r="A42" s="4" t="s">
        <v>1218</v>
      </c>
      <c r="B42" s="3" t="s">
        <v>647</v>
      </c>
      <c r="C42" s="3" t="s">
        <v>648</v>
      </c>
    </row>
    <row r="43" spans="1:3" ht="10.5" customHeight="1">
      <c r="A43" s="4" t="s">
        <v>1219</v>
      </c>
      <c r="B43" s="3" t="s">
        <v>650</v>
      </c>
      <c r="C43" s="3" t="s">
        <v>649</v>
      </c>
    </row>
    <row r="44" spans="1:3" ht="10.5" customHeight="1">
      <c r="A44" s="4" t="s">
        <v>1220</v>
      </c>
      <c r="B44" s="3" t="s">
        <v>656</v>
      </c>
      <c r="C44" s="3" t="s">
        <v>657</v>
      </c>
    </row>
    <row r="45" spans="1:3" ht="10.5" customHeight="1">
      <c r="A45" s="4" t="s">
        <v>1221</v>
      </c>
      <c r="B45" s="3" t="s">
        <v>659</v>
      </c>
      <c r="C45" s="3" t="s">
        <v>660</v>
      </c>
    </row>
    <row r="46" spans="1:3" ht="10.5" customHeight="1">
      <c r="A46" s="4" t="s">
        <v>35</v>
      </c>
      <c r="B46" s="3" t="s">
        <v>661</v>
      </c>
      <c r="C46" s="3" t="s">
        <v>662</v>
      </c>
    </row>
    <row r="47" spans="1:3" ht="10.5" customHeight="1">
      <c r="A47" s="4" t="s">
        <v>36</v>
      </c>
      <c r="B47" s="3" t="s">
        <v>671</v>
      </c>
      <c r="C47" s="3" t="s">
        <v>672</v>
      </c>
    </row>
    <row r="48" spans="1:3" ht="10.5" customHeight="1">
      <c r="A48" s="4" t="s">
        <v>37</v>
      </c>
      <c r="B48" s="3" t="s">
        <v>682</v>
      </c>
      <c r="C48" s="3" t="s">
        <v>683</v>
      </c>
    </row>
    <row r="49" spans="1:3" ht="10.5" customHeight="1">
      <c r="A49" s="4" t="s">
        <v>38</v>
      </c>
      <c r="B49" s="3" t="s">
        <v>688</v>
      </c>
      <c r="C49" s="3" t="s">
        <v>689</v>
      </c>
    </row>
    <row r="50" spans="1:3" ht="10.5" customHeight="1">
      <c r="A50" s="4" t="s">
        <v>39</v>
      </c>
      <c r="B50" s="3" t="s">
        <v>697</v>
      </c>
      <c r="C50" s="3" t="s">
        <v>698</v>
      </c>
    </row>
    <row r="51" spans="1:3" ht="10.5" customHeight="1">
      <c r="A51" s="4" t="s">
        <v>40</v>
      </c>
      <c r="B51" s="3" t="s">
        <v>703</v>
      </c>
      <c r="C51" s="3" t="s">
        <v>704</v>
      </c>
    </row>
    <row r="52" spans="1:3" ht="10.5" customHeight="1">
      <c r="A52" s="4" t="s">
        <v>41</v>
      </c>
      <c r="B52" s="3" t="s">
        <v>730</v>
      </c>
      <c r="C52" s="3" t="s">
        <v>731</v>
      </c>
    </row>
    <row r="53" spans="1:3" ht="10.5" customHeight="1">
      <c r="A53" s="4" t="s">
        <v>42</v>
      </c>
      <c r="B53" s="3" t="s">
        <v>742</v>
      </c>
      <c r="C53" s="3" t="s">
        <v>743</v>
      </c>
    </row>
    <row r="54" spans="1:3" ht="10.5" customHeight="1">
      <c r="A54" s="4" t="s">
        <v>43</v>
      </c>
      <c r="B54" s="3" t="s">
        <v>753</v>
      </c>
      <c r="C54" s="3" t="s">
        <v>754</v>
      </c>
    </row>
    <row r="55" spans="1:3" ht="10.5" customHeight="1">
      <c r="A55" s="4" t="s">
        <v>44</v>
      </c>
      <c r="B55" s="3" t="s">
        <v>758</v>
      </c>
      <c r="C55" s="3" t="s">
        <v>759</v>
      </c>
    </row>
    <row r="56" spans="1:3" ht="10.5" customHeight="1">
      <c r="A56" s="4" t="s">
        <v>45</v>
      </c>
      <c r="B56" s="3" t="s">
        <v>760</v>
      </c>
      <c r="C56" s="3" t="s">
        <v>761</v>
      </c>
    </row>
    <row r="57" spans="1:3" ht="10.5" customHeight="1">
      <c r="A57" s="4" t="s">
        <v>46</v>
      </c>
      <c r="B57" s="3" t="s">
        <v>1234</v>
      </c>
      <c r="C57" s="3" t="s">
        <v>1235</v>
      </c>
    </row>
    <row r="58" spans="1:3" ht="10.5" customHeight="1">
      <c r="A58" s="4" t="s">
        <v>47</v>
      </c>
      <c r="B58" s="3" t="s">
        <v>780</v>
      </c>
      <c r="C58" s="3" t="s">
        <v>781</v>
      </c>
    </row>
    <row r="59" spans="1:3" ht="10.5" customHeight="1">
      <c r="A59" s="4" t="s">
        <v>48</v>
      </c>
      <c r="B59" s="3" t="s">
        <v>793</v>
      </c>
      <c r="C59" s="3" t="s">
        <v>794</v>
      </c>
    </row>
    <row r="60" spans="1:3" ht="10.5" customHeight="1">
      <c r="A60" s="4" t="s">
        <v>49</v>
      </c>
      <c r="B60" s="3" t="s">
        <v>829</v>
      </c>
      <c r="C60" s="3" t="s">
        <v>830</v>
      </c>
    </row>
    <row r="61" spans="1:3" ht="10.5" customHeight="1">
      <c r="A61" s="4" t="s">
        <v>50</v>
      </c>
      <c r="B61" s="3" t="s">
        <v>863</v>
      </c>
      <c r="C61" s="3" t="s">
        <v>864</v>
      </c>
    </row>
    <row r="62" spans="1:3" ht="10.5" customHeight="1">
      <c r="A62" s="4" t="s">
        <v>1222</v>
      </c>
      <c r="B62" s="3" t="s">
        <v>871</v>
      </c>
      <c r="C62" s="3" t="s">
        <v>872</v>
      </c>
    </row>
    <row r="63" spans="1:3" ht="10.5" customHeight="1">
      <c r="A63" s="4" t="s">
        <v>51</v>
      </c>
      <c r="B63" s="3" t="s">
        <v>886</v>
      </c>
      <c r="C63" s="3" t="s">
        <v>887</v>
      </c>
    </row>
    <row r="64" spans="1:3" ht="10.5" customHeight="1">
      <c r="A64" s="4" t="s">
        <v>1223</v>
      </c>
      <c r="B64" s="3" t="s">
        <v>770</v>
      </c>
      <c r="C64" s="3" t="s">
        <v>771</v>
      </c>
    </row>
    <row r="65" spans="1:3" ht="10.5" customHeight="1">
      <c r="A65" s="4" t="s">
        <v>1224</v>
      </c>
      <c r="B65" s="3" t="s">
        <v>859</v>
      </c>
      <c r="C65" s="3" t="s">
        <v>860</v>
      </c>
    </row>
    <row r="66" spans="1:3" ht="10.5" customHeight="1">
      <c r="A66" s="4" t="s">
        <v>1225</v>
      </c>
      <c r="B66" s="3" t="s">
        <v>849</v>
      </c>
      <c r="C66" s="3" t="s">
        <v>850</v>
      </c>
    </row>
    <row r="67" spans="1:3" ht="10.5" customHeight="1">
      <c r="A67" s="4" t="s">
        <v>52</v>
      </c>
      <c r="B67" s="3" t="s">
        <v>900</v>
      </c>
      <c r="C67" s="3" t="s">
        <v>901</v>
      </c>
    </row>
    <row r="68" spans="1:3" ht="10.5" customHeight="1">
      <c r="A68" s="4" t="s">
        <v>53</v>
      </c>
      <c r="B68" s="3" t="s">
        <v>935</v>
      </c>
      <c r="C68" s="3" t="s">
        <v>936</v>
      </c>
    </row>
    <row r="69" spans="1:3" ht="10.5" customHeight="1">
      <c r="A69" s="4" t="s">
        <v>54</v>
      </c>
      <c r="B69" s="3" t="s">
        <v>941</v>
      </c>
      <c r="C69" s="3" t="s">
        <v>1351</v>
      </c>
    </row>
    <row r="70" spans="1:3" ht="10.5" customHeight="1">
      <c r="A70" s="4" t="s">
        <v>55</v>
      </c>
      <c r="B70" s="3" t="s">
        <v>952</v>
      </c>
      <c r="C70" s="3" t="s">
        <v>1353</v>
      </c>
    </row>
    <row r="71" spans="1:3" ht="10.5" customHeight="1">
      <c r="A71" s="4" t="s">
        <v>56</v>
      </c>
      <c r="B71" s="3" t="s">
        <v>962</v>
      </c>
      <c r="C71" s="3" t="s">
        <v>1352</v>
      </c>
    </row>
    <row r="72" spans="1:3" ht="10.5" customHeight="1">
      <c r="A72" s="4" t="s">
        <v>57</v>
      </c>
      <c r="B72" s="3" t="s">
        <v>985</v>
      </c>
      <c r="C72" s="3" t="s">
        <v>986</v>
      </c>
    </row>
    <row r="73" spans="1:3" ht="10.5" customHeight="1">
      <c r="A73" s="4" t="s">
        <v>58</v>
      </c>
      <c r="B73" s="3" t="s">
        <v>1087</v>
      </c>
      <c r="C73" s="3" t="s">
        <v>1088</v>
      </c>
    </row>
    <row r="74" spans="1:3" ht="10.5" customHeight="1">
      <c r="A74" s="4" t="s">
        <v>59</v>
      </c>
      <c r="B74" s="3" t="s">
        <v>1236</v>
      </c>
      <c r="C74" s="3" t="s">
        <v>1106</v>
      </c>
    </row>
    <row r="75" spans="1:3" ht="10.5" customHeight="1">
      <c r="A75" s="4" t="s">
        <v>60</v>
      </c>
      <c r="B75" s="3" t="s">
        <v>1121</v>
      </c>
      <c r="C75" s="3" t="s">
        <v>1122</v>
      </c>
    </row>
    <row r="76" spans="1:3" ht="10.5" customHeight="1">
      <c r="A76" s="4" t="s">
        <v>61</v>
      </c>
      <c r="B76" s="3" t="s">
        <v>1126</v>
      </c>
      <c r="C76" s="3" t="s">
        <v>1127</v>
      </c>
    </row>
    <row r="77" spans="1:3" ht="10.5" customHeight="1">
      <c r="A77" s="4" t="s">
        <v>1226</v>
      </c>
      <c r="B77" s="3" t="s">
        <v>996</v>
      </c>
      <c r="C77" s="3" t="s">
        <v>997</v>
      </c>
    </row>
    <row r="78" spans="1:3" ht="10.5" customHeight="1">
      <c r="A78" s="4" t="s">
        <v>1227</v>
      </c>
      <c r="B78" s="3" t="s">
        <v>1004</v>
      </c>
      <c r="C78" s="3" t="s">
        <v>1005</v>
      </c>
    </row>
    <row r="79" spans="1:3" ht="10.5" customHeight="1">
      <c r="A79" s="4" t="s">
        <v>62</v>
      </c>
      <c r="B79" s="3" t="s">
        <v>1136</v>
      </c>
      <c r="C79" s="3" t="s">
        <v>1137</v>
      </c>
    </row>
    <row r="80" spans="1:3" ht="10.5" customHeight="1">
      <c r="A80" s="4" t="s">
        <v>63</v>
      </c>
      <c r="B80" s="3" t="s">
        <v>1143</v>
      </c>
      <c r="C80" s="3" t="s">
        <v>1144</v>
      </c>
    </row>
    <row r="81" spans="1:3" ht="10.5" customHeight="1">
      <c r="A81" s="4" t="s">
        <v>64</v>
      </c>
      <c r="B81" s="3" t="s">
        <v>1153</v>
      </c>
      <c r="C81" s="3" t="s">
        <v>1154</v>
      </c>
    </row>
    <row r="82" spans="1:3" ht="10.5" customHeight="1">
      <c r="A82" s="4" t="s">
        <v>65</v>
      </c>
      <c r="B82" s="3" t="s">
        <v>1158</v>
      </c>
      <c r="C82" s="3" t="s">
        <v>1159</v>
      </c>
    </row>
    <row r="83" spans="1:3" ht="10.5" customHeight="1">
      <c r="A83" s="4" t="s">
        <v>66</v>
      </c>
      <c r="B83" s="3" t="s">
        <v>1161</v>
      </c>
      <c r="C83" s="3" t="s">
        <v>1162</v>
      </c>
    </row>
    <row r="84" spans="1:3" ht="10.5" customHeight="1">
      <c r="A84" s="4" t="s">
        <v>67</v>
      </c>
      <c r="B84" s="3" t="s">
        <v>1174</v>
      </c>
      <c r="C84" s="3" t="s">
        <v>1175</v>
      </c>
    </row>
    <row r="85" spans="1:3" ht="10.5" customHeight="1">
      <c r="A85" s="4" t="s">
        <v>68</v>
      </c>
      <c r="B85" s="3" t="s">
        <v>1179</v>
      </c>
      <c r="C85" s="3" t="s">
        <v>1180</v>
      </c>
    </row>
    <row r="86" spans="1:3" ht="10.5" customHeight="1">
      <c r="A86" s="4" t="s">
        <v>69</v>
      </c>
      <c r="B86" s="3" t="s">
        <v>1192</v>
      </c>
      <c r="C86" s="3" t="s">
        <v>1193</v>
      </c>
    </row>
    <row r="87" spans="1:3" ht="10.5" customHeight="1">
      <c r="A87" s="4" t="s">
        <v>70</v>
      </c>
      <c r="B87" s="3" t="s">
        <v>1347</v>
      </c>
      <c r="C87" s="3" t="s">
        <v>1015</v>
      </c>
    </row>
    <row r="88" spans="1:3" ht="10.5" customHeight="1">
      <c r="A88" s="4" t="s">
        <v>71</v>
      </c>
      <c r="B88" s="3" t="s">
        <v>1026</v>
      </c>
      <c r="C88" s="3" t="s">
        <v>1027</v>
      </c>
    </row>
    <row r="89" spans="1:3" ht="10.5" customHeight="1">
      <c r="A89" s="4" t="s">
        <v>72</v>
      </c>
      <c r="B89" s="3" t="s">
        <v>1237</v>
      </c>
      <c r="C89" s="3" t="s">
        <v>1034</v>
      </c>
    </row>
    <row r="90" spans="1:3" ht="10.5" customHeight="1">
      <c r="A90" s="4" t="s">
        <v>73</v>
      </c>
      <c r="B90" s="3" t="s">
        <v>1348</v>
      </c>
      <c r="C90" s="3" t="s">
        <v>1035</v>
      </c>
    </row>
    <row r="91" spans="1:3" ht="10.5" customHeight="1">
      <c r="A91" s="4" t="s">
        <v>1228</v>
      </c>
      <c r="B91" s="3" t="s">
        <v>1040</v>
      </c>
      <c r="C91" s="3" t="s">
        <v>1375</v>
      </c>
    </row>
    <row r="92" spans="1:3" ht="10.5" customHeight="1">
      <c r="A92" s="4" t="s">
        <v>1229</v>
      </c>
      <c r="B92" s="3" t="s">
        <v>1060</v>
      </c>
      <c r="C92" s="3" t="s">
        <v>1381</v>
      </c>
    </row>
    <row r="93" spans="1:3" ht="10.5" customHeight="1">
      <c r="A93" s="4" t="s">
        <v>1230</v>
      </c>
      <c r="B93" s="3" t="s">
        <v>1070</v>
      </c>
      <c r="C93" s="3" t="s">
        <v>1386</v>
      </c>
    </row>
    <row r="94" spans="1:3" ht="10.5" customHeight="1">
      <c r="A94" s="4" t="s">
        <v>74</v>
      </c>
      <c r="B94" s="3" t="s">
        <v>1238</v>
      </c>
      <c r="C94" s="3" t="s">
        <v>1239</v>
      </c>
    </row>
    <row r="95" spans="1:3" ht="10.5" customHeight="1">
      <c r="A95" s="4" t="s">
        <v>75</v>
      </c>
      <c r="B95" s="3" t="s">
        <v>1077</v>
      </c>
      <c r="C95" s="3" t="s">
        <v>1078</v>
      </c>
    </row>
    <row r="96" spans="1:3" ht="10.5" customHeight="1">
      <c r="A96" s="4" t="s">
        <v>76</v>
      </c>
      <c r="B96" s="3" t="s">
        <v>1200</v>
      </c>
      <c r="C96" s="3" t="s">
        <v>1201</v>
      </c>
    </row>
    <row r="97" spans="1:3" ht="10.5" customHeight="1">
      <c r="A97" s="4" t="s">
        <v>77</v>
      </c>
      <c r="B97" s="3" t="s">
        <v>1269</v>
      </c>
      <c r="C97" s="3" t="s">
        <v>1270</v>
      </c>
    </row>
    <row r="98" spans="1:3" ht="10.5" customHeight="1">
      <c r="A98" s="4" t="s">
        <v>78</v>
      </c>
      <c r="B98" s="3" t="s">
        <v>1279</v>
      </c>
      <c r="C98" s="3" t="s">
        <v>1280</v>
      </c>
    </row>
    <row r="99" spans="1:3" ht="10.5" customHeight="1">
      <c r="A99" s="4" t="s">
        <v>79</v>
      </c>
      <c r="B99" s="3" t="s">
        <v>1288</v>
      </c>
      <c r="C99" s="3" t="s">
        <v>1289</v>
      </c>
    </row>
    <row r="100" spans="1:3" ht="10.5" customHeight="1">
      <c r="A100" s="4" t="s">
        <v>80</v>
      </c>
      <c r="B100" s="3" t="s">
        <v>1332</v>
      </c>
      <c r="C100" s="3" t="s">
        <v>1333</v>
      </c>
    </row>
    <row r="101" spans="1:3" ht="10.5" customHeight="1">
      <c r="A101" s="4" t="s">
        <v>81</v>
      </c>
      <c r="B101" s="3" t="s">
        <v>1311</v>
      </c>
      <c r="C101" s="3" t="s">
        <v>1312</v>
      </c>
    </row>
    <row r="102" spans="1:3" ht="10.5" customHeight="1">
      <c r="A102" s="4" t="s">
        <v>82</v>
      </c>
      <c r="B102" s="3" t="s">
        <v>1314</v>
      </c>
      <c r="C102" s="3" t="s">
        <v>1315</v>
      </c>
    </row>
    <row r="103" spans="1:3" ht="10.5" customHeight="1">
      <c r="A103" s="4"/>
    </row>
    <row r="104" spans="1:3" ht="10.5" customHeight="1">
      <c r="A104" s="4"/>
    </row>
    <row r="105" spans="1:3" ht="10.5" customHeight="1">
      <c r="A105" s="4"/>
    </row>
    <row r="106" spans="1:3" ht="10.5" customHeight="1">
      <c r="A106" s="4"/>
    </row>
  </sheetData>
  <hyperlinks>
    <hyperlink ref="A2" location="ІФС1.!A1" display="ІФС1."/>
    <hyperlink ref="A3" location="ІФС2.!A1" display="ІФС2."/>
    <hyperlink ref="A4" location="'1.1.1.'!A1" display="1.1.1."/>
    <hyperlink ref="A5" location="'1.1.2.'!A1" display="1.1.2."/>
    <hyperlink ref="A6" location="'1.1.3.'!A1" display="1.1.3."/>
    <hyperlink ref="A7" location="'1.1.4.'!A1" display="1.1.4."/>
    <hyperlink ref="A8" location="'1.1.5.'!A1" display="1.1.5."/>
    <hyperlink ref="A9" location="'1.1.6.'!A1" display="1.1.6."/>
    <hyperlink ref="A10" location="'1.1.7.'!A1" display="1.1.7."/>
    <hyperlink ref="A11" location="'1.1.8.'!A1" display="1.1.8."/>
    <hyperlink ref="A13" location="'2.1.1.'!A1" display="2.1.1."/>
    <hyperlink ref="A14" location="'2.1.2.'!A1" display="2.1.2."/>
    <hyperlink ref="A15" location="'2.1.3.'!A1" display="2.1.3."/>
    <hyperlink ref="A16" location="'2.1.4.'!A1" display="2.1.4."/>
    <hyperlink ref="A17" location="'2.1.5.'!A1" display="2.1.5."/>
    <hyperlink ref="A18" location="'2.1.6.'!A1" display="2.1.6."/>
    <hyperlink ref="A19" location="'2.1.7.'!A1" display="2.1.7."/>
    <hyperlink ref="A20" location="'2.1.8.'!A1" display="2.1.8."/>
    <hyperlink ref="A21" location="'2.2.1.'!A1" display="2.2.1."/>
    <hyperlink ref="A22" location="'2.2.2.'!A1" display="2.2.2."/>
    <hyperlink ref="A23" location="'2.2.3.'!A1" display="2.2.3."/>
    <hyperlink ref="A24" location="'2.2.4.'!A1" display="2.2.4."/>
    <hyperlink ref="A25" location="'2.2.5.'!A1" display="2.2.5."/>
    <hyperlink ref="A26" location="'2.2.6.'!A1" display="2.2.6."/>
    <hyperlink ref="A27" location="'2.2.7.'!A1" display="2.2.7."/>
    <hyperlink ref="A28" location="'2.2.8.'!A1" display="2.2.8."/>
    <hyperlink ref="A29" location="'2.2.9.'!A1" display="2.2.9."/>
    <hyperlink ref="A33" location="'2.3.1.'!A1" display="2.3.1."/>
    <hyperlink ref="A34" location="'2.3.2.'!A1" display="2.3.2."/>
    <hyperlink ref="A35" location="'2.3.3.'!A1" display="2.3.3."/>
    <hyperlink ref="A36" location="'2.3.4.'!A1" display="2.3.4."/>
    <hyperlink ref="A37" location="'2.3.5.'!A1" display="2.3.5."/>
    <hyperlink ref="A38" location="'2.3.6.'!A1" display="2.3.6."/>
    <hyperlink ref="A46" location="'2.4.1.'!A1" display="2.4.1."/>
    <hyperlink ref="A47" location="'2.4.2.'!A1" display="2.4.2."/>
    <hyperlink ref="A48" location="'2.4.3.'!A1" display="2.4.3."/>
    <hyperlink ref="A49" location="'2.4.4.'!A1" display="2.4.4."/>
    <hyperlink ref="A50" location="'2.4.5.'!A1" display="2.4.5."/>
    <hyperlink ref="A51" location="'2.4.6.'!A1" display="2.4.6."/>
    <hyperlink ref="A52" location="'3.2.1.'!A1" display="3.2.1."/>
    <hyperlink ref="A53" location="'3.2.2.'!A1" display="3.2.2."/>
    <hyperlink ref="A54" location="'3.2.3.'!A1" display="3.2.3."/>
    <hyperlink ref="A67" location="'3.3.1.'!A1" display="3.3.1."/>
    <hyperlink ref="A68" location="'3.3.2.'!A1" display="3.3.2."/>
    <hyperlink ref="A69" location="'3.3.3.'!A1" display="3.3.3."/>
    <hyperlink ref="A70" location="'3.3.4.'!A1" display="3.3.4."/>
    <hyperlink ref="A71" location="'3.3.5.'!A1" display="3.3.5."/>
    <hyperlink ref="A72" location="'3.3.6.'!A1" display="3.3.6."/>
    <hyperlink ref="A79" location="'3.4.1.'!A1" display="3.4.1."/>
    <hyperlink ref="A80" location="'3.4.2.'!A1" display="3.4.2."/>
    <hyperlink ref="A81" location="'3.4.3.'!A1" display="3.4.3."/>
    <hyperlink ref="A82" location="'3.4.4.'!A1" display="3.4.4."/>
    <hyperlink ref="A83" location="'3.4.5.'!A1" display="3.4.5."/>
    <hyperlink ref="A87" location="'3.5.1.'!A1" display="3.5.1."/>
    <hyperlink ref="A88" location="'3.5.2.'!A1" display="3.5.2."/>
    <hyperlink ref="A89" location="'3.5.3.'!A1" display="3.5.3."/>
    <hyperlink ref="A90" location="'3.5.5.'!A1" display="3.5.5."/>
    <hyperlink ref="A94" location="'3.6.1.'!A1" display="3.6.1."/>
    <hyperlink ref="A95" location="'3.6.2.'!A1" display="3.6.2."/>
    <hyperlink ref="A96" location="'3.6.3.'!A1" display="3.6.3."/>
    <hyperlink ref="A12" location="'1.1.9.'!A1" display="1.1.9."/>
    <hyperlink ref="A30" location="B.1.1.!A1" display="B.1.1."/>
    <hyperlink ref="A31" location="B.1.2.!A1" display="B.1.2."/>
    <hyperlink ref="A32" location="B.1.3.!A1" display="B.1.3."/>
    <hyperlink ref="A40" location="B.2.1.!A1" display="B.2.1."/>
    <hyperlink ref="A41" location="B.2.2.!A1" display="B.2.2."/>
    <hyperlink ref="A42" location="B.2.3.!A1" display="B.2.3."/>
    <hyperlink ref="A43" location="B.2.4.!A1" display="B.2.4."/>
    <hyperlink ref="A44" location="B.2.5.!A1" display="B.2.5."/>
    <hyperlink ref="A45" location="B.2.6.!A1" display="B.2.6."/>
    <hyperlink ref="A73:A76" location="'3.3.6'!A1" display="3.3.6"/>
    <hyperlink ref="A73" location="'3.3.7.'!A1" display="3.3.7."/>
    <hyperlink ref="A74" location="'3.3.8.'!A1" display="3.3.8."/>
    <hyperlink ref="A75" location="'3.3.9.'!A1" display="3.3.9."/>
    <hyperlink ref="A76" location="'3.3.10.'!A1" display="3.3.10."/>
    <hyperlink ref="A61" location="B.3.1.!A1" display="B.3.1."/>
    <hyperlink ref="A62" location="В.3.2.!A1" display="В.3.2."/>
    <hyperlink ref="A63" location="В.3.3.!A1" display="В.3.3."/>
    <hyperlink ref="A64" location="B.4.1.!A1" display="B.4.1."/>
    <hyperlink ref="A65" location="B.4.2.!A1" display="B.4.2."/>
    <hyperlink ref="A55" location="'3.2.4.'!A1" display="3.2.4."/>
    <hyperlink ref="A58" location="'3.2.7.'!A1" display="3.2.7."/>
    <hyperlink ref="A56" location="'3.2.5.'!A1" display="3.2.5."/>
    <hyperlink ref="A59" location="'3.2.8.'!A1" display="3.2.8."/>
    <hyperlink ref="A57" location="'3.2.6.'!A1" display="3.2.6."/>
    <hyperlink ref="A60" location="'3.2.9.'!A1" display="3.2.9."/>
    <hyperlink ref="A66" location="B.4.3.!A1" display="B.4.3."/>
    <hyperlink ref="A84" location="'3.4.6.'!A1" display="3.4.6."/>
    <hyperlink ref="A85" location="'3.4.7.'!A1" display="3.4.7."/>
    <hyperlink ref="A86" location="'3.4.8.'!A1" display="3.4.8."/>
    <hyperlink ref="A39" location="'2.3.7.'!A1" display="2.3.7."/>
    <hyperlink ref="A77" location="B.5.1.!A1" display="B.5.1."/>
    <hyperlink ref="A78" location="B.5.2.!A1" display="B.5.2."/>
    <hyperlink ref="A91" location="В.6.1.!A1" display="В.6.1."/>
    <hyperlink ref="A92" location="В.6.2.!A1" display="В.6.2."/>
    <hyperlink ref="A93" location="В.6.3.!A1" display="В.6.3."/>
    <hyperlink ref="A97" location="'3.7.1.'!A1" display="3.7.1."/>
    <hyperlink ref="A98" location="'3.7.2.'!A1" display="3.7.2."/>
    <hyperlink ref="A99" location="'3.7.3.'!A1" display="3.7.3."/>
    <hyperlink ref="A100" location="'3.7.4.'!A1" display="3.7.4."/>
    <hyperlink ref="A101" location="'3.7.5.'!A1" display="3.7.5."/>
    <hyperlink ref="A102" location="'3.7.6.'!A1" display="3.7.6.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"/>
  <dimension ref="A1:O130"/>
  <sheetViews>
    <sheetView zoomScale="130" zoomScaleNormal="130" workbookViewId="0">
      <selection activeCell="A28" sqref="A28"/>
    </sheetView>
  </sheetViews>
  <sheetFormatPr defaultRowHeight="10.5" customHeight="1"/>
  <cols>
    <col min="1" max="1" width="9.140625" style="43"/>
    <col min="2" max="2" width="17.5703125" style="43" customWidth="1"/>
    <col min="3" max="4" width="10.140625" style="43" bestFit="1" customWidth="1"/>
    <col min="5" max="5" width="9.140625" style="43"/>
    <col min="6" max="6" width="9.140625" style="44"/>
    <col min="7" max="7" width="10.140625" style="44" bestFit="1" customWidth="1"/>
    <col min="8" max="12" width="9.140625" style="44"/>
    <col min="13" max="38" width="9.140625" style="43"/>
    <col min="39" max="39" width="11" style="43" customWidth="1"/>
    <col min="40" max="57" width="9.140625" style="43"/>
    <col min="58" max="58" width="9.85546875" style="43" customWidth="1"/>
    <col min="59" max="62" width="9.140625" style="43"/>
    <col min="63" max="63" width="10.7109375" style="43" customWidth="1"/>
    <col min="64" max="180" width="9.140625" style="43"/>
    <col min="181" max="181" width="11" style="43" customWidth="1"/>
    <col min="182" max="16384" width="9.140625" style="43"/>
  </cols>
  <sheetData>
    <row r="1" spans="1:15" ht="10.5" customHeight="1">
      <c r="A1" s="5" t="s">
        <v>83</v>
      </c>
      <c r="B1" s="42" t="s">
        <v>154</v>
      </c>
      <c r="L1" s="799" t="s">
        <v>85</v>
      </c>
      <c r="M1" s="800"/>
      <c r="N1" s="800"/>
      <c r="O1" s="800"/>
    </row>
    <row r="2" spans="1:15" ht="10.5" customHeight="1">
      <c r="A2" s="5" t="s">
        <v>86</v>
      </c>
      <c r="B2" s="42" t="s">
        <v>1451</v>
      </c>
    </row>
    <row r="3" spans="1:15" ht="10.5" customHeight="1">
      <c r="A3" s="5" t="s">
        <v>88</v>
      </c>
      <c r="B3" s="43" t="s">
        <v>156</v>
      </c>
    </row>
    <row r="4" spans="1:15" ht="10.5" customHeight="1">
      <c r="A4" s="5" t="s">
        <v>90</v>
      </c>
      <c r="B4" s="43" t="s">
        <v>157</v>
      </c>
    </row>
    <row r="5" spans="1:15" ht="10.5" customHeight="1">
      <c r="A5" s="9" t="s">
        <v>91</v>
      </c>
      <c r="B5" s="43" t="s">
        <v>158</v>
      </c>
    </row>
    <row r="6" spans="1:15" ht="10.5" customHeight="1">
      <c r="A6" s="9" t="s">
        <v>93</v>
      </c>
      <c r="B6" s="43" t="s">
        <v>1450</v>
      </c>
    </row>
    <row r="10" spans="1:15" ht="10.5" customHeight="1">
      <c r="H10" s="44" t="s">
        <v>1599</v>
      </c>
      <c r="I10" s="44" t="s">
        <v>160</v>
      </c>
      <c r="J10" s="44" t="s">
        <v>107</v>
      </c>
    </row>
    <row r="11" spans="1:15" ht="10.5" customHeight="1">
      <c r="H11" s="45" t="s">
        <v>161</v>
      </c>
      <c r="I11" s="45" t="s">
        <v>162</v>
      </c>
      <c r="J11" s="45" t="s">
        <v>114</v>
      </c>
    </row>
    <row r="12" spans="1:15" ht="10.5" customHeight="1">
      <c r="G12" s="46">
        <v>40179</v>
      </c>
      <c r="H12" s="47">
        <v>0.18</v>
      </c>
      <c r="I12" s="47">
        <v>3.52</v>
      </c>
      <c r="J12" s="47">
        <v>2.0299999999999998</v>
      </c>
    </row>
    <row r="13" spans="1:15" ht="10.5" customHeight="1">
      <c r="G13" s="46">
        <v>40210</v>
      </c>
      <c r="H13" s="47">
        <v>0.22</v>
      </c>
      <c r="I13" s="47">
        <v>3.58</v>
      </c>
      <c r="J13" s="47">
        <v>1.98</v>
      </c>
    </row>
    <row r="14" spans="1:15" ht="10.5" customHeight="1">
      <c r="G14" s="46">
        <v>40238</v>
      </c>
      <c r="H14" s="47">
        <v>0.03</v>
      </c>
      <c r="I14" s="47">
        <v>3.17</v>
      </c>
      <c r="J14" s="47">
        <v>1.73</v>
      </c>
    </row>
    <row r="15" spans="1:15" ht="10.5" customHeight="1">
      <c r="G15" s="46">
        <v>40269</v>
      </c>
      <c r="H15" s="47">
        <v>-0.32</v>
      </c>
      <c r="I15" s="47">
        <v>2.41</v>
      </c>
      <c r="J15" s="47">
        <v>1.41</v>
      </c>
    </row>
    <row r="16" spans="1:15" ht="10.5" customHeight="1">
      <c r="G16" s="46">
        <v>40299</v>
      </c>
      <c r="H16" s="47">
        <v>0.42</v>
      </c>
      <c r="I16" s="47">
        <v>3.39</v>
      </c>
      <c r="J16" s="47">
        <v>2.04</v>
      </c>
    </row>
    <row r="17" spans="7:10" ht="10.5" customHeight="1">
      <c r="G17" s="46">
        <v>40330</v>
      </c>
      <c r="H17" s="47">
        <v>0.56999999999999995</v>
      </c>
      <c r="I17" s="47">
        <v>3.91</v>
      </c>
      <c r="J17" s="47">
        <v>2.1800000000000002</v>
      </c>
    </row>
    <row r="18" spans="7:10" ht="10.5" customHeight="1">
      <c r="G18" s="46">
        <v>40360</v>
      </c>
      <c r="H18" s="47">
        <v>0.36</v>
      </c>
      <c r="I18" s="47">
        <v>3.78</v>
      </c>
      <c r="J18" s="47">
        <v>2.23</v>
      </c>
    </row>
    <row r="19" spans="7:10" ht="10.5" customHeight="1">
      <c r="G19" s="46">
        <v>40391</v>
      </c>
      <c r="H19" s="47">
        <v>0.12</v>
      </c>
      <c r="I19" s="47">
        <v>3.63</v>
      </c>
      <c r="J19" s="47">
        <v>2.1800000000000002</v>
      </c>
    </row>
    <row r="20" spans="7:10" ht="10.5" customHeight="1">
      <c r="G20" s="46">
        <v>40422</v>
      </c>
      <c r="H20" s="47">
        <v>-0.15</v>
      </c>
      <c r="I20" s="47">
        <v>3.55</v>
      </c>
      <c r="J20" s="47">
        <v>2</v>
      </c>
    </row>
    <row r="21" spans="7:10" ht="10.5" customHeight="1">
      <c r="G21" s="46">
        <v>40452</v>
      </c>
      <c r="H21" s="47">
        <v>0.1</v>
      </c>
      <c r="I21" s="47">
        <v>3.54</v>
      </c>
      <c r="J21" s="47">
        <v>2.2000000000000002</v>
      </c>
    </row>
    <row r="22" spans="7:10" ht="10.5" customHeight="1">
      <c r="G22" s="46">
        <v>40483</v>
      </c>
      <c r="H22" s="47">
        <v>-0.13</v>
      </c>
      <c r="I22" s="47">
        <v>3.66</v>
      </c>
      <c r="J22" s="47">
        <v>2.1</v>
      </c>
    </row>
    <row r="23" spans="7:10" ht="10.5" customHeight="1">
      <c r="G23" s="46">
        <v>40513</v>
      </c>
      <c r="H23" s="47">
        <v>-0.18</v>
      </c>
      <c r="I23" s="47">
        <v>3.85</v>
      </c>
      <c r="J23" s="47">
        <v>1.91</v>
      </c>
    </row>
    <row r="24" spans="7:10" ht="10.5" customHeight="1">
      <c r="G24" s="46">
        <v>40544</v>
      </c>
      <c r="H24" s="47">
        <v>0.04</v>
      </c>
      <c r="I24" s="47">
        <v>3.76</v>
      </c>
      <c r="J24" s="47">
        <v>2.3199999999999998</v>
      </c>
    </row>
    <row r="25" spans="7:10" ht="10.5" customHeight="1">
      <c r="G25" s="46">
        <v>40575</v>
      </c>
      <c r="H25" s="47">
        <v>-0.42</v>
      </c>
      <c r="I25" s="47">
        <v>2.92</v>
      </c>
      <c r="J25" s="47">
        <v>1.79</v>
      </c>
    </row>
    <row r="26" spans="7:10" ht="10.5" customHeight="1">
      <c r="G26" s="46">
        <v>40603</v>
      </c>
      <c r="H26" s="47">
        <v>-0.44</v>
      </c>
      <c r="I26" s="47">
        <v>2.8</v>
      </c>
      <c r="J26" s="47">
        <v>1.78</v>
      </c>
    </row>
    <row r="27" spans="7:10" ht="10.5" customHeight="1">
      <c r="G27" s="46">
        <v>40634</v>
      </c>
      <c r="H27" s="47">
        <v>-0.61</v>
      </c>
      <c r="I27" s="47">
        <v>2.39</v>
      </c>
      <c r="J27" s="47">
        <v>1.48</v>
      </c>
    </row>
    <row r="28" spans="7:10" ht="10.5" customHeight="1">
      <c r="G28" s="46">
        <v>40664</v>
      </c>
      <c r="H28" s="47">
        <v>-0.48</v>
      </c>
      <c r="I28" s="47">
        <v>2.74</v>
      </c>
      <c r="J28" s="47">
        <v>1.69</v>
      </c>
    </row>
    <row r="29" spans="7:10" ht="10.5" customHeight="1">
      <c r="G29" s="46">
        <v>40695</v>
      </c>
      <c r="H29" s="47">
        <v>-0.6</v>
      </c>
      <c r="I29" s="47">
        <v>2.85</v>
      </c>
      <c r="J29" s="47">
        <v>1.51</v>
      </c>
    </row>
    <row r="30" spans="7:10" ht="10.5" customHeight="1">
      <c r="G30" s="46">
        <v>40725</v>
      </c>
      <c r="H30" s="47">
        <v>-0.81</v>
      </c>
      <c r="I30" s="47">
        <v>2.75</v>
      </c>
      <c r="J30" s="47">
        <v>1.21</v>
      </c>
    </row>
    <row r="31" spans="7:10" ht="10.5" customHeight="1">
      <c r="G31" s="46">
        <v>40756</v>
      </c>
      <c r="H31" s="47">
        <v>-0.8</v>
      </c>
      <c r="I31" s="47">
        <v>3.29</v>
      </c>
      <c r="J31" s="47">
        <v>1.5</v>
      </c>
    </row>
    <row r="32" spans="7:10" ht="10.5" customHeight="1">
      <c r="G32" s="46">
        <v>40787</v>
      </c>
      <c r="H32" s="47">
        <v>-1.04</v>
      </c>
      <c r="I32" s="47">
        <v>3.6</v>
      </c>
      <c r="J32" s="47">
        <v>1.7</v>
      </c>
    </row>
    <row r="33" spans="7:10" ht="10.5" customHeight="1">
      <c r="G33" s="46">
        <v>40817</v>
      </c>
      <c r="H33" s="47">
        <v>-0.94</v>
      </c>
      <c r="I33" s="47">
        <v>3.8</v>
      </c>
      <c r="J33" s="47">
        <v>1.63</v>
      </c>
    </row>
    <row r="34" spans="7:10" ht="10.5" customHeight="1">
      <c r="G34" s="46">
        <v>40848</v>
      </c>
      <c r="H34" s="47">
        <v>-0.72</v>
      </c>
      <c r="I34" s="47">
        <v>4.1399999999999997</v>
      </c>
      <c r="J34" s="47">
        <v>1.41</v>
      </c>
    </row>
    <row r="35" spans="7:10" ht="10.5" customHeight="1">
      <c r="G35" s="46">
        <v>40878</v>
      </c>
      <c r="H35" s="47">
        <v>-0.39</v>
      </c>
      <c r="I35" s="47">
        <v>4.88</v>
      </c>
      <c r="J35" s="47">
        <v>1.75</v>
      </c>
    </row>
    <row r="36" spans="7:10" ht="10.5" customHeight="1">
      <c r="G36" s="46">
        <v>40909</v>
      </c>
      <c r="H36" s="47">
        <v>-0.51</v>
      </c>
      <c r="I36" s="47">
        <v>5.61</v>
      </c>
      <c r="J36" s="47">
        <v>1.78</v>
      </c>
    </row>
    <row r="37" spans="7:10" ht="10.5" customHeight="1">
      <c r="G37" s="46">
        <v>40940</v>
      </c>
      <c r="H37" s="47">
        <v>-0.62</v>
      </c>
      <c r="I37" s="47">
        <v>4.8600000000000003</v>
      </c>
      <c r="J37" s="47">
        <v>1.71</v>
      </c>
    </row>
    <row r="38" spans="7:10" ht="10.5" customHeight="1">
      <c r="G38" s="46">
        <v>40969</v>
      </c>
      <c r="H38" s="47">
        <v>0.23</v>
      </c>
      <c r="I38" s="47">
        <v>5.45</v>
      </c>
      <c r="J38" s="47">
        <v>2.09</v>
      </c>
    </row>
    <row r="39" spans="7:10" ht="10.5" customHeight="1">
      <c r="G39" s="46">
        <v>41000</v>
      </c>
      <c r="H39" s="47">
        <v>0.13</v>
      </c>
      <c r="I39" s="47">
        <v>5.39</v>
      </c>
      <c r="J39" s="47">
        <v>2.1</v>
      </c>
    </row>
    <row r="40" spans="7:10" ht="10.5" customHeight="1">
      <c r="G40" s="46">
        <v>41030</v>
      </c>
      <c r="H40" s="47">
        <v>-0.22</v>
      </c>
      <c r="I40" s="47">
        <v>4.8</v>
      </c>
      <c r="J40" s="47">
        <v>1.88</v>
      </c>
    </row>
    <row r="41" spans="7:10" ht="10.5" customHeight="1">
      <c r="G41" s="46">
        <v>41061</v>
      </c>
      <c r="H41" s="47">
        <v>-0.3</v>
      </c>
      <c r="I41" s="47">
        <v>4.8899999999999997</v>
      </c>
      <c r="J41" s="47">
        <v>1.83</v>
      </c>
    </row>
    <row r="42" spans="7:10" ht="10.5" customHeight="1">
      <c r="G42" s="46">
        <v>41091</v>
      </c>
      <c r="H42" s="47">
        <v>-0.65</v>
      </c>
      <c r="I42" s="47">
        <v>4.3099999999999996</v>
      </c>
      <c r="J42" s="47">
        <v>1.74</v>
      </c>
    </row>
    <row r="43" spans="7:10" ht="10.5" customHeight="1">
      <c r="G43" s="46">
        <v>41122</v>
      </c>
      <c r="H43" s="47">
        <v>-0.63</v>
      </c>
      <c r="I43" s="47">
        <v>4.3499999999999996</v>
      </c>
      <c r="J43" s="47">
        <v>1.87</v>
      </c>
    </row>
    <row r="44" spans="7:10" ht="10.5" customHeight="1">
      <c r="G44" s="46">
        <v>41153</v>
      </c>
      <c r="H44" s="47">
        <v>-0.05</v>
      </c>
      <c r="I44" s="47">
        <v>4.8600000000000003</v>
      </c>
      <c r="J44" s="47">
        <v>2.4300000000000002</v>
      </c>
    </row>
    <row r="45" spans="7:10" ht="10.5" customHeight="1">
      <c r="G45" s="46">
        <v>41183</v>
      </c>
      <c r="H45" s="47">
        <v>-7.0000000000000007E-2</v>
      </c>
      <c r="I45" s="47">
        <v>4.63</v>
      </c>
      <c r="J45" s="47">
        <v>2.2599999999999998</v>
      </c>
    </row>
    <row r="46" spans="7:10" ht="10.5" customHeight="1">
      <c r="G46" s="46">
        <v>41214</v>
      </c>
      <c r="H46" s="47">
        <v>-0.33</v>
      </c>
      <c r="I46" s="47">
        <v>4.62</v>
      </c>
      <c r="J46" s="47">
        <v>1.93</v>
      </c>
    </row>
    <row r="47" spans="7:10" ht="10.5" customHeight="1">
      <c r="G47" s="46">
        <v>41244</v>
      </c>
      <c r="H47" s="47">
        <v>-0.18</v>
      </c>
      <c r="I47" s="47">
        <v>4.34</v>
      </c>
      <c r="J47" s="47">
        <v>1.78</v>
      </c>
    </row>
    <row r="48" spans="7:10" ht="10.5" customHeight="1">
      <c r="G48" s="46">
        <v>41275</v>
      </c>
      <c r="H48" s="47">
        <v>-0.43</v>
      </c>
      <c r="I48" s="47">
        <v>3.84</v>
      </c>
      <c r="J48" s="47">
        <v>1.52</v>
      </c>
    </row>
    <row r="49" spans="7:10" ht="10.5" customHeight="1">
      <c r="G49" s="46">
        <v>41306</v>
      </c>
      <c r="H49" s="47">
        <v>-0.85</v>
      </c>
      <c r="I49" s="47">
        <v>3.43</v>
      </c>
      <c r="J49" s="47">
        <v>1.1299999999999999</v>
      </c>
    </row>
    <row r="50" spans="7:10" ht="10.5" customHeight="1">
      <c r="G50" s="46">
        <v>41334</v>
      </c>
      <c r="H50" s="47">
        <v>-1.05</v>
      </c>
      <c r="I50" s="47">
        <v>3.35</v>
      </c>
      <c r="J50" s="47">
        <v>0.9</v>
      </c>
    </row>
    <row r="51" spans="7:10" ht="10.5" customHeight="1">
      <c r="G51" s="46">
        <v>41365</v>
      </c>
      <c r="H51" s="47">
        <v>-1.04</v>
      </c>
      <c r="I51" s="47">
        <v>2.79</v>
      </c>
      <c r="J51" s="47">
        <v>0.64</v>
      </c>
    </row>
    <row r="52" spans="7:10" ht="10.5" customHeight="1">
      <c r="G52" s="46">
        <v>41395</v>
      </c>
      <c r="H52" s="47">
        <v>-1.01</v>
      </c>
      <c r="I52" s="47">
        <v>2.4</v>
      </c>
      <c r="J52" s="47">
        <v>0.6</v>
      </c>
    </row>
    <row r="53" spans="7:10" ht="10.5" customHeight="1">
      <c r="G53" s="46">
        <v>41426</v>
      </c>
      <c r="H53" s="47">
        <v>-0.93</v>
      </c>
      <c r="I53" s="47">
        <v>2.95</v>
      </c>
      <c r="J53" s="47">
        <v>0.88</v>
      </c>
    </row>
    <row r="54" spans="7:10" ht="10.5" customHeight="1">
      <c r="G54" s="46">
        <v>41456</v>
      </c>
      <c r="H54" s="47">
        <v>-0.87</v>
      </c>
      <c r="I54" s="47">
        <v>2.68</v>
      </c>
      <c r="J54" s="47">
        <v>0.87</v>
      </c>
    </row>
    <row r="55" spans="7:10" ht="10.5" customHeight="1">
      <c r="G55" s="46">
        <v>41487</v>
      </c>
      <c r="H55" s="47">
        <v>-0.7</v>
      </c>
      <c r="I55" s="47">
        <v>3.21</v>
      </c>
      <c r="J55" s="47">
        <v>1.21</v>
      </c>
    </row>
    <row r="56" spans="7:10" ht="10.5" customHeight="1">
      <c r="G56" s="46">
        <v>41518</v>
      </c>
      <c r="H56" s="47">
        <v>-0.99</v>
      </c>
      <c r="I56" s="47">
        <v>2.75</v>
      </c>
      <c r="J56" s="47">
        <v>1.08</v>
      </c>
    </row>
    <row r="57" spans="7:10" ht="10.5" customHeight="1">
      <c r="G57" s="46">
        <v>41548</v>
      </c>
      <c r="H57" s="47">
        <v>-0.83</v>
      </c>
      <c r="I57" s="47">
        <v>2.42</v>
      </c>
      <c r="J57" s="47">
        <v>1.1200000000000001</v>
      </c>
    </row>
    <row r="58" spans="7:10" ht="10.5" customHeight="1">
      <c r="G58" s="46">
        <v>41579</v>
      </c>
      <c r="H58" s="47">
        <v>-0.99</v>
      </c>
      <c r="I58" s="47">
        <v>2.65</v>
      </c>
      <c r="J58" s="47">
        <v>1.21</v>
      </c>
    </row>
    <row r="59" spans="7:10" ht="10.5" customHeight="1">
      <c r="G59" s="46">
        <v>41609</v>
      </c>
      <c r="H59" s="47">
        <v>-1.1100000000000001</v>
      </c>
      <c r="I59" s="47">
        <v>2.4700000000000002</v>
      </c>
      <c r="J59" s="47">
        <v>1.1000000000000001</v>
      </c>
    </row>
    <row r="60" spans="7:10" ht="10.5" customHeight="1">
      <c r="G60" s="46">
        <v>41640</v>
      </c>
      <c r="H60" s="47">
        <v>-0.78</v>
      </c>
      <c r="I60" s="47">
        <v>2.39</v>
      </c>
      <c r="J60" s="47">
        <v>1.21</v>
      </c>
    </row>
    <row r="61" spans="7:10" ht="10.5" customHeight="1">
      <c r="G61" s="46">
        <v>41671</v>
      </c>
      <c r="H61" s="47">
        <v>-0.81</v>
      </c>
      <c r="I61" s="47">
        <v>2.94</v>
      </c>
      <c r="J61" s="47">
        <v>1.38</v>
      </c>
    </row>
    <row r="62" spans="7:10" ht="10.5" customHeight="1">
      <c r="G62" s="46">
        <v>41699</v>
      </c>
      <c r="H62" s="47">
        <v>-0.69</v>
      </c>
      <c r="I62" s="47">
        <v>2.94</v>
      </c>
      <c r="J62" s="47">
        <v>1.36</v>
      </c>
    </row>
    <row r="63" spans="7:10" ht="10.5" customHeight="1">
      <c r="G63" s="46">
        <v>41730</v>
      </c>
      <c r="H63" s="47">
        <v>-0.61</v>
      </c>
      <c r="I63" s="47">
        <v>2.95</v>
      </c>
      <c r="J63" s="47">
        <v>1.49</v>
      </c>
    </row>
    <row r="64" spans="7:10" ht="10.5" customHeight="1">
      <c r="G64" s="46">
        <v>41760</v>
      </c>
      <c r="H64" s="47">
        <v>-0.82</v>
      </c>
      <c r="I64" s="47">
        <v>2.46</v>
      </c>
      <c r="J64" s="47">
        <v>1.25</v>
      </c>
    </row>
    <row r="65" spans="7:10" ht="10.5" customHeight="1">
      <c r="G65" s="46">
        <v>41791</v>
      </c>
      <c r="H65" s="47">
        <v>-0.73</v>
      </c>
      <c r="I65" s="47">
        <v>2.2200000000000002</v>
      </c>
      <c r="J65" s="47">
        <v>1.26</v>
      </c>
    </row>
    <row r="66" spans="7:10" ht="10.5" customHeight="1">
      <c r="G66" s="46">
        <v>41821</v>
      </c>
      <c r="H66" s="47">
        <v>-0.67</v>
      </c>
      <c r="I66" s="47">
        <v>2.17</v>
      </c>
      <c r="J66" s="47">
        <v>1.18</v>
      </c>
    </row>
    <row r="67" spans="7:10" ht="10.5" customHeight="1">
      <c r="G67" s="46">
        <v>41852</v>
      </c>
      <c r="H67" s="47">
        <v>-0.61</v>
      </c>
      <c r="I67" s="47">
        <v>2.74</v>
      </c>
      <c r="J67" s="47">
        <v>1.37</v>
      </c>
    </row>
    <row r="68" spans="7:10" ht="10.5" customHeight="1">
      <c r="G68" s="46">
        <v>41883</v>
      </c>
      <c r="H68" s="47">
        <v>-0.64</v>
      </c>
      <c r="I68" s="47">
        <v>2.74</v>
      </c>
      <c r="J68" s="47">
        <v>1.25</v>
      </c>
    </row>
    <row r="69" spans="7:10" ht="10.5" customHeight="1">
      <c r="G69" s="46">
        <v>41913</v>
      </c>
      <c r="H69" s="47">
        <v>-0.59</v>
      </c>
      <c r="I69" s="47">
        <v>2.52</v>
      </c>
      <c r="J69" s="47">
        <v>1.03</v>
      </c>
    </row>
    <row r="70" spans="7:10" ht="10.5" customHeight="1">
      <c r="G70" s="46">
        <v>41944</v>
      </c>
      <c r="H70" s="47">
        <v>-0.75</v>
      </c>
      <c r="I70" s="47">
        <v>2.08</v>
      </c>
      <c r="J70" s="47">
        <v>0.92</v>
      </c>
    </row>
    <row r="71" spans="7:10" ht="10.5" customHeight="1">
      <c r="G71" s="46">
        <v>41974</v>
      </c>
      <c r="H71" s="47">
        <v>-0.78</v>
      </c>
      <c r="I71" s="47">
        <v>2.17</v>
      </c>
      <c r="J71" s="47">
        <v>1.1000000000000001</v>
      </c>
    </row>
    <row r="72" spans="7:10" ht="10.5" customHeight="1">
      <c r="G72" s="46">
        <v>42005</v>
      </c>
      <c r="H72" s="47">
        <v>-0.92</v>
      </c>
      <c r="I72" s="47">
        <v>1.91</v>
      </c>
      <c r="J72" s="47">
        <v>0.94</v>
      </c>
    </row>
    <row r="73" spans="7:10" ht="10.5" customHeight="1">
      <c r="G73" s="46">
        <v>42036</v>
      </c>
      <c r="H73" s="47">
        <v>-0.81</v>
      </c>
      <c r="I73" s="47">
        <v>1.86</v>
      </c>
      <c r="J73" s="47">
        <v>0.98</v>
      </c>
    </row>
    <row r="74" spans="7:10" ht="10.5" customHeight="1">
      <c r="G74" s="46">
        <v>42064</v>
      </c>
      <c r="H74" s="47">
        <v>-0.61</v>
      </c>
      <c r="I74" s="47">
        <v>2.33</v>
      </c>
      <c r="J74" s="47">
        <v>1.37</v>
      </c>
    </row>
    <row r="75" spans="7:10" ht="10.5" customHeight="1">
      <c r="G75" s="46">
        <v>42095</v>
      </c>
      <c r="H75" s="47">
        <v>-0.59</v>
      </c>
      <c r="I75" s="47">
        <v>2.4300000000000002</v>
      </c>
      <c r="J75" s="47">
        <v>1.52</v>
      </c>
    </row>
    <row r="76" spans="7:10" ht="10.5" customHeight="1">
      <c r="G76" s="46">
        <v>42125</v>
      </c>
      <c r="H76" s="47">
        <v>-0.74</v>
      </c>
      <c r="I76" s="47">
        <v>2.25</v>
      </c>
      <c r="J76" s="47">
        <v>1.48</v>
      </c>
    </row>
    <row r="77" spans="7:10" ht="10.5" customHeight="1">
      <c r="G77" s="46">
        <v>42156</v>
      </c>
      <c r="H77" s="47">
        <v>-0.66</v>
      </c>
      <c r="I77" s="47">
        <v>2.19</v>
      </c>
      <c r="J77" s="47">
        <v>1.52</v>
      </c>
    </row>
    <row r="78" spans="7:10" ht="10.5" customHeight="1">
      <c r="G78" s="46">
        <v>42186</v>
      </c>
      <c r="H78" s="47">
        <v>-0.56000000000000005</v>
      </c>
      <c r="I78" s="47">
        <v>2.19</v>
      </c>
      <c r="J78" s="47">
        <v>1.63</v>
      </c>
    </row>
    <row r="79" spans="7:10" ht="10.5" customHeight="1">
      <c r="G79" s="46">
        <v>42217</v>
      </c>
      <c r="H79" s="47">
        <v>-0.65</v>
      </c>
      <c r="I79" s="47">
        <v>2.2200000000000002</v>
      </c>
      <c r="J79" s="47">
        <v>1.49</v>
      </c>
    </row>
    <row r="80" spans="7:10" ht="10.5" customHeight="1">
      <c r="G80" s="46">
        <v>42248</v>
      </c>
      <c r="H80" s="47">
        <v>-0.8</v>
      </c>
      <c r="I80" s="47">
        <v>2.02</v>
      </c>
      <c r="J80" s="47">
        <v>1.43</v>
      </c>
    </row>
    <row r="81" spans="7:10" ht="10.5" customHeight="1">
      <c r="G81" s="46">
        <v>42278</v>
      </c>
      <c r="H81" s="47">
        <v>-0.64</v>
      </c>
      <c r="I81" s="47">
        <v>2.08</v>
      </c>
      <c r="J81" s="47">
        <v>1.46</v>
      </c>
    </row>
    <row r="82" spans="7:10" ht="10.5" customHeight="1">
      <c r="G82" s="46">
        <v>42309</v>
      </c>
      <c r="H82" s="47">
        <v>-0.67</v>
      </c>
      <c r="I82" s="47">
        <v>2.1800000000000002</v>
      </c>
      <c r="J82" s="47">
        <v>1.57</v>
      </c>
    </row>
    <row r="83" spans="7:10" ht="10.5" customHeight="1">
      <c r="G83" s="46">
        <v>42339</v>
      </c>
      <c r="H83" s="47">
        <v>-0.7</v>
      </c>
      <c r="I83" s="47">
        <v>2.2799999999999998</v>
      </c>
      <c r="J83" s="47">
        <v>1.76</v>
      </c>
    </row>
    <row r="84" spans="7:10" ht="10.5" customHeight="1">
      <c r="G84" s="46">
        <v>42370</v>
      </c>
      <c r="H84" s="47">
        <v>-0.49</v>
      </c>
      <c r="I84" s="47">
        <v>2.25</v>
      </c>
      <c r="J84" s="47">
        <v>1.88</v>
      </c>
    </row>
    <row r="85" spans="7:10" ht="10.5" customHeight="1">
      <c r="G85" s="46">
        <v>42401</v>
      </c>
      <c r="H85" s="47">
        <v>-0.57999999999999996</v>
      </c>
      <c r="I85" s="47">
        <v>2.3199999999999998</v>
      </c>
      <c r="J85" s="47">
        <v>1.99</v>
      </c>
    </row>
    <row r="86" spans="7:10" ht="10.5" customHeight="1">
      <c r="G86" s="46">
        <v>42430</v>
      </c>
      <c r="H86" s="47">
        <v>-0.57999999999999996</v>
      </c>
      <c r="I86" s="47">
        <v>2.2000000000000002</v>
      </c>
      <c r="J86" s="47">
        <v>1.96</v>
      </c>
    </row>
    <row r="87" spans="7:10" ht="10.5" customHeight="1">
      <c r="G87" s="46">
        <v>42461</v>
      </c>
      <c r="H87" s="47">
        <v>-0.53</v>
      </c>
      <c r="I87" s="47">
        <v>2.06</v>
      </c>
      <c r="J87" s="47">
        <v>1.99</v>
      </c>
    </row>
    <row r="88" spans="7:10" ht="10.5" customHeight="1">
      <c r="G88" s="46">
        <v>42491</v>
      </c>
      <c r="H88" s="47">
        <v>-0.51</v>
      </c>
      <c r="I88" s="47">
        <v>2.38</v>
      </c>
      <c r="J88" s="47">
        <v>2.0699999999999998</v>
      </c>
    </row>
    <row r="89" spans="7:10" ht="10.5" customHeight="1">
      <c r="G89" s="46">
        <v>42522</v>
      </c>
      <c r="H89" s="47">
        <v>-0.43</v>
      </c>
      <c r="I89" s="47">
        <v>2.4300000000000002</v>
      </c>
      <c r="J89" s="47">
        <v>2.23</v>
      </c>
    </row>
    <row r="90" spans="7:10" ht="10.5" customHeight="1">
      <c r="G90" s="46">
        <v>42552</v>
      </c>
      <c r="H90" s="47">
        <v>-0.25</v>
      </c>
      <c r="I90" s="47">
        <v>2.2599999999999998</v>
      </c>
      <c r="J90" s="47">
        <v>2.27</v>
      </c>
    </row>
    <row r="91" spans="7:10" ht="10.5" customHeight="1">
      <c r="G91" s="46">
        <v>42583</v>
      </c>
      <c r="H91" s="47">
        <v>-0.32</v>
      </c>
      <c r="I91" s="47">
        <v>2.2200000000000002</v>
      </c>
      <c r="J91" s="47">
        <v>2.1</v>
      </c>
    </row>
    <row r="92" spans="7:10" ht="10.5" customHeight="1">
      <c r="G92" s="46">
        <v>42614</v>
      </c>
      <c r="H92" s="47">
        <v>-0.49</v>
      </c>
      <c r="I92" s="47">
        <v>2.14</v>
      </c>
      <c r="J92" s="47">
        <v>2.11</v>
      </c>
    </row>
    <row r="93" spans="7:10" ht="10.5" customHeight="1">
      <c r="G93" s="46">
        <v>42644</v>
      </c>
      <c r="H93" s="47">
        <v>-0.41</v>
      </c>
      <c r="I93" s="47">
        <v>2.15</v>
      </c>
      <c r="J93" s="47">
        <v>2.23</v>
      </c>
    </row>
    <row r="94" spans="7:10" ht="10.5" customHeight="1">
      <c r="G94" s="46">
        <v>42675</v>
      </c>
      <c r="H94" s="47">
        <v>-0.68</v>
      </c>
      <c r="I94" s="47">
        <v>2.13</v>
      </c>
      <c r="J94" s="47">
        <v>2.1800000000000002</v>
      </c>
    </row>
    <row r="95" spans="7:10" ht="10.5" customHeight="1">
      <c r="G95" s="46">
        <v>42705</v>
      </c>
      <c r="H95" s="47">
        <v>-0.76</v>
      </c>
      <c r="I95" s="47">
        <v>2.02</v>
      </c>
      <c r="J95" s="47">
        <v>2.25</v>
      </c>
    </row>
    <row r="96" spans="7:10" ht="10.5" customHeight="1">
      <c r="G96" s="46">
        <v>42736</v>
      </c>
      <c r="H96" s="47">
        <v>-0.84</v>
      </c>
      <c r="I96" s="47">
        <v>2.09</v>
      </c>
      <c r="J96" s="47">
        <v>2.37</v>
      </c>
    </row>
    <row r="97" spans="7:10" ht="10.5" customHeight="1">
      <c r="G97" s="46">
        <v>42767</v>
      </c>
      <c r="H97" s="47">
        <v>-0.82</v>
      </c>
      <c r="I97" s="47">
        <v>2.0699999999999998</v>
      </c>
      <c r="J97" s="47">
        <v>2.36</v>
      </c>
    </row>
    <row r="98" spans="7:10" ht="10.5" customHeight="1">
      <c r="G98" s="46">
        <v>42795</v>
      </c>
      <c r="H98" s="47">
        <v>-0.59</v>
      </c>
      <c r="I98" s="47">
        <v>2.02</v>
      </c>
      <c r="J98" s="47">
        <v>2.2000000000000002</v>
      </c>
    </row>
    <row r="99" spans="7:10" ht="10.5" customHeight="1">
      <c r="G99" s="46">
        <v>42826</v>
      </c>
      <c r="H99" s="47">
        <v>-0.3</v>
      </c>
      <c r="I99" s="47">
        <v>2.02</v>
      </c>
      <c r="J99" s="47">
        <v>2.16</v>
      </c>
    </row>
    <row r="100" spans="7:10" ht="10.5" customHeight="1">
      <c r="G100" s="46">
        <v>42856</v>
      </c>
      <c r="H100" s="47">
        <v>-0.44</v>
      </c>
      <c r="I100" s="47">
        <v>1.92</v>
      </c>
      <c r="J100" s="47">
        <v>2.17</v>
      </c>
    </row>
    <row r="101" spans="7:10" ht="10.5" customHeight="1">
      <c r="G101" s="46">
        <v>42887</v>
      </c>
      <c r="H101" s="47">
        <v>-0.3</v>
      </c>
      <c r="I101" s="47">
        <v>1.92</v>
      </c>
      <c r="J101" s="47">
        <v>2.12</v>
      </c>
    </row>
    <row r="102" spans="7:10" ht="10.5" customHeight="1">
      <c r="G102" s="46">
        <v>42917</v>
      </c>
      <c r="H102" s="47">
        <v>-0.31</v>
      </c>
      <c r="I102" s="47">
        <v>1.89</v>
      </c>
      <c r="J102" s="47">
        <v>2.09</v>
      </c>
    </row>
    <row r="103" spans="7:10" ht="10.5" customHeight="1">
      <c r="G103" s="46">
        <v>42948</v>
      </c>
      <c r="H103" s="47">
        <v>-0.21</v>
      </c>
      <c r="I103" s="47">
        <v>2.0099999999999998</v>
      </c>
      <c r="J103" s="47">
        <v>2.29</v>
      </c>
    </row>
    <row r="104" spans="7:10" ht="10.5" customHeight="1">
      <c r="G104" s="46">
        <v>42979</v>
      </c>
      <c r="H104" s="47">
        <v>-0.15</v>
      </c>
      <c r="I104" s="47">
        <v>1.65</v>
      </c>
      <c r="J104" s="47">
        <v>2.15</v>
      </c>
    </row>
    <row r="105" spans="7:10" ht="10.5" customHeight="1">
      <c r="G105" s="46">
        <v>43009</v>
      </c>
      <c r="H105" s="47">
        <v>0.3</v>
      </c>
      <c r="I105" s="47">
        <v>1.42</v>
      </c>
      <c r="J105" s="47">
        <v>2.23</v>
      </c>
    </row>
    <row r="106" spans="7:10" ht="10.5" customHeight="1">
      <c r="G106" s="46">
        <v>43040</v>
      </c>
      <c r="H106" s="47">
        <v>0.73</v>
      </c>
      <c r="I106" s="47">
        <v>1.28</v>
      </c>
      <c r="J106" s="47">
        <v>2.44</v>
      </c>
    </row>
    <row r="107" spans="7:10" ht="10.5" customHeight="1">
      <c r="G107" s="46">
        <v>43070</v>
      </c>
      <c r="H107" s="47">
        <v>0.62</v>
      </c>
      <c r="I107" s="47">
        <v>1.19</v>
      </c>
      <c r="J107" s="47">
        <v>2.39</v>
      </c>
    </row>
    <row r="108" spans="7:10" ht="10.5" customHeight="1">
      <c r="G108" s="46">
        <v>43101</v>
      </c>
      <c r="H108" s="47">
        <v>0.74</v>
      </c>
      <c r="I108" s="47">
        <v>1.03</v>
      </c>
      <c r="J108" s="47">
        <v>2.29</v>
      </c>
    </row>
    <row r="109" spans="7:10" ht="10.5" customHeight="1">
      <c r="G109" s="46">
        <v>43132</v>
      </c>
      <c r="H109" s="47">
        <v>0.55000000000000004</v>
      </c>
      <c r="I109" s="47">
        <v>1.28</v>
      </c>
      <c r="J109" s="47">
        <v>2.12</v>
      </c>
    </row>
    <row r="110" spans="7:10" ht="10.5" customHeight="1">
      <c r="G110" s="46">
        <v>43160</v>
      </c>
      <c r="H110" s="47">
        <v>0.64</v>
      </c>
      <c r="I110" s="47">
        <v>1.43</v>
      </c>
      <c r="J110" s="47">
        <v>2.1</v>
      </c>
    </row>
    <row r="111" spans="7:10" ht="10.5" customHeight="1">
      <c r="G111" s="46">
        <v>43191</v>
      </c>
      <c r="H111" s="47">
        <v>0.61</v>
      </c>
      <c r="I111" s="47">
        <v>1.34</v>
      </c>
      <c r="J111" s="47">
        <v>1.93</v>
      </c>
    </row>
    <row r="112" spans="7:10" ht="10.5" customHeight="1">
      <c r="G112" s="46">
        <v>43221</v>
      </c>
      <c r="H112" s="47">
        <v>0.65</v>
      </c>
      <c r="I112" s="47">
        <v>1.68</v>
      </c>
      <c r="J112" s="47">
        <v>1.99</v>
      </c>
    </row>
    <row r="113" spans="7:10" ht="10.5" customHeight="1">
      <c r="G113" s="46">
        <v>43252</v>
      </c>
      <c r="H113" s="47">
        <v>0.85</v>
      </c>
      <c r="I113" s="47">
        <v>2.08</v>
      </c>
      <c r="J113" s="47">
        <v>1.92</v>
      </c>
    </row>
    <row r="114" spans="7:10" ht="10.5" customHeight="1">
      <c r="G114" s="46">
        <v>43282</v>
      </c>
      <c r="H114" s="47">
        <v>0.91</v>
      </c>
      <c r="I114" s="47">
        <v>2.19</v>
      </c>
      <c r="J114" s="47">
        <v>1.97</v>
      </c>
    </row>
    <row r="115" spans="7:10" ht="10.5" customHeight="1">
      <c r="G115" s="46">
        <v>43313</v>
      </c>
      <c r="H115" s="47">
        <v>0.77</v>
      </c>
      <c r="I115" s="47">
        <v>2.04</v>
      </c>
      <c r="J115" s="47">
        <v>1.77</v>
      </c>
    </row>
    <row r="116" spans="7:10" ht="10.5" customHeight="1">
      <c r="G116" s="46">
        <v>43344</v>
      </c>
      <c r="H116" s="47">
        <v>0.82</v>
      </c>
      <c r="I116" s="47">
        <v>2.25</v>
      </c>
      <c r="J116" s="47">
        <v>1.92</v>
      </c>
    </row>
    <row r="117" spans="7:10" ht="10.5" customHeight="1">
      <c r="G117" s="46">
        <v>43374</v>
      </c>
      <c r="H117" s="47">
        <v>0.57999999999999996</v>
      </c>
      <c r="I117" s="47">
        <v>2.1800000000000002</v>
      </c>
      <c r="J117" s="47">
        <v>1.66</v>
      </c>
    </row>
    <row r="118" spans="7:10" ht="10.5" customHeight="1">
      <c r="G118" s="46">
        <v>43405</v>
      </c>
      <c r="H118" s="47">
        <v>0.66</v>
      </c>
      <c r="I118" s="47">
        <v>2.06</v>
      </c>
      <c r="J118" s="47">
        <v>1.78</v>
      </c>
    </row>
    <row r="119" spans="7:10" ht="10.5" customHeight="1">
      <c r="G119" s="46">
        <v>43435</v>
      </c>
      <c r="H119" s="47">
        <v>0.8</v>
      </c>
      <c r="I119" s="47">
        <v>1.94</v>
      </c>
      <c r="J119" s="47">
        <v>1.73</v>
      </c>
    </row>
    <row r="120" spans="7:10" ht="10.5" customHeight="1">
      <c r="G120" s="46">
        <v>43466</v>
      </c>
      <c r="H120" s="47">
        <v>0.64</v>
      </c>
      <c r="I120" s="47">
        <v>1.64</v>
      </c>
      <c r="J120" s="47">
        <v>1.57</v>
      </c>
    </row>
    <row r="121" spans="7:10" ht="10.5" customHeight="1">
      <c r="G121" s="46">
        <v>43497</v>
      </c>
      <c r="H121" s="47">
        <v>0.64</v>
      </c>
      <c r="I121" s="47">
        <v>1.56</v>
      </c>
      <c r="J121" s="47">
        <v>1.57</v>
      </c>
    </row>
    <row r="122" spans="7:10" ht="10.5" customHeight="1">
      <c r="G122" s="46">
        <v>43525</v>
      </c>
      <c r="H122" s="47">
        <v>0.83</v>
      </c>
      <c r="I122" s="47">
        <v>2.04</v>
      </c>
      <c r="J122" s="47">
        <v>1.76</v>
      </c>
    </row>
    <row r="123" spans="7:10" ht="10.5" customHeight="1">
      <c r="G123" s="46">
        <v>43556</v>
      </c>
      <c r="H123" s="47">
        <v>0.87</v>
      </c>
      <c r="I123" s="47">
        <v>2.19</v>
      </c>
      <c r="J123" s="47">
        <v>1.81</v>
      </c>
    </row>
    <row r="124" spans="7:10" ht="10.5" customHeight="1">
      <c r="G124" s="46">
        <v>43586</v>
      </c>
      <c r="H124" s="47">
        <v>0.99</v>
      </c>
      <c r="I124" s="47">
        <v>2.3199999999999998</v>
      </c>
      <c r="J124" s="47">
        <v>1.85</v>
      </c>
    </row>
    <row r="125" spans="7:10" ht="10.5" customHeight="1">
      <c r="G125" s="46">
        <v>43617</v>
      </c>
      <c r="H125" s="47">
        <v>1</v>
      </c>
      <c r="I125" s="47">
        <v>2.16</v>
      </c>
      <c r="J125" s="47">
        <v>1.77</v>
      </c>
    </row>
    <row r="126" spans="7:10" ht="10.5" customHeight="1">
      <c r="G126" s="46">
        <v>43647</v>
      </c>
      <c r="H126" s="47">
        <v>1</v>
      </c>
      <c r="I126" s="47">
        <v>1.97</v>
      </c>
      <c r="J126" s="47">
        <v>1.77</v>
      </c>
    </row>
    <row r="127" spans="7:10" ht="10.5" customHeight="1">
      <c r="G127" s="46">
        <v>43678</v>
      </c>
      <c r="H127" s="47">
        <v>0.89</v>
      </c>
      <c r="I127" s="47">
        <v>1.73</v>
      </c>
      <c r="J127" s="47">
        <v>1.83</v>
      </c>
    </row>
    <row r="128" spans="7:10" ht="10.5" customHeight="1">
      <c r="G128" s="46">
        <v>43709</v>
      </c>
      <c r="H128" s="47">
        <v>1.19</v>
      </c>
      <c r="I128" s="47">
        <v>1.97</v>
      </c>
      <c r="J128" s="47">
        <v>1.97</v>
      </c>
    </row>
    <row r="129" spans="7:10" ht="10.5" customHeight="1">
      <c r="G129" s="46">
        <v>43739</v>
      </c>
      <c r="H129" s="47">
        <v>1.18</v>
      </c>
      <c r="I129" s="47">
        <v>1.8</v>
      </c>
      <c r="J129" s="47">
        <v>1.82</v>
      </c>
    </row>
    <row r="130" spans="7:10" ht="10.5" customHeight="1">
      <c r="G130" s="46">
        <v>43770</v>
      </c>
      <c r="H130" s="47"/>
      <c r="I130" s="47"/>
      <c r="J130" s="47">
        <v>1.75</v>
      </c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0"/>
  <dimension ref="A1:V469"/>
  <sheetViews>
    <sheetView showGridLines="0" zoomScale="115" zoomScaleNormal="115" workbookViewId="0">
      <selection activeCell="A28" sqref="A28"/>
    </sheetView>
  </sheetViews>
  <sheetFormatPr defaultColWidth="9.140625" defaultRowHeight="10.5" customHeight="1"/>
  <cols>
    <col min="1" max="6" width="9.140625" style="699"/>
    <col min="7" max="7" width="18.5703125" style="699" customWidth="1"/>
    <col min="8" max="8" width="9.85546875" style="699" customWidth="1"/>
    <col min="9" max="9" width="19.7109375" style="699" customWidth="1"/>
    <col min="10" max="14" width="16.28515625" style="700" customWidth="1"/>
    <col min="15" max="15" width="14.85546875" style="699" customWidth="1"/>
    <col min="16" max="16" width="13.140625" style="699" customWidth="1"/>
    <col min="17" max="17" width="16.140625" style="699" customWidth="1"/>
    <col min="18" max="22" width="9.140625" style="701"/>
    <col min="23" max="16384" width="9.140625" style="699"/>
  </cols>
  <sheetData>
    <row r="1" spans="1:22" s="603" customFormat="1" ht="10.5" customHeight="1">
      <c r="A1" s="524" t="s">
        <v>83</v>
      </c>
      <c r="B1" s="602" t="s">
        <v>1332</v>
      </c>
      <c r="K1" s="823" t="s">
        <v>85</v>
      </c>
      <c r="L1" s="824"/>
      <c r="M1" s="824"/>
      <c r="N1" s="824"/>
    </row>
    <row r="2" spans="1:22" s="603" customFormat="1" ht="10.5" customHeight="1">
      <c r="A2" s="524" t="s">
        <v>86</v>
      </c>
      <c r="B2" s="602" t="s">
        <v>1333</v>
      </c>
    </row>
    <row r="3" spans="1:22" s="603" customFormat="1" ht="10.5" customHeight="1">
      <c r="A3" s="524" t="s">
        <v>88</v>
      </c>
      <c r="B3" s="603" t="s">
        <v>258</v>
      </c>
    </row>
    <row r="4" spans="1:22" s="603" customFormat="1" ht="10.5" customHeight="1">
      <c r="A4" s="524" t="s">
        <v>90</v>
      </c>
      <c r="B4" s="603" t="s">
        <v>259</v>
      </c>
    </row>
    <row r="5" spans="1:22" s="603" customFormat="1" ht="10.5" customHeight="1">
      <c r="A5" s="525" t="s">
        <v>91</v>
      </c>
    </row>
    <row r="6" spans="1:22" s="603" customFormat="1" ht="10.5" customHeight="1">
      <c r="A6" s="525" t="s">
        <v>93</v>
      </c>
    </row>
    <row r="10" spans="1:22" ht="10.5" customHeight="1">
      <c r="N10" s="702"/>
      <c r="O10" s="703"/>
    </row>
    <row r="13" spans="1:22" ht="10.5" customHeight="1">
      <c r="I13" s="699" t="s">
        <v>1319</v>
      </c>
      <c r="N13" s="702"/>
      <c r="O13" s="703"/>
      <c r="P13" s="703"/>
    </row>
    <row r="14" spans="1:22" ht="10.5" customHeight="1">
      <c r="J14" s="700" t="s">
        <v>1334</v>
      </c>
      <c r="K14" s="700" t="s">
        <v>1335</v>
      </c>
      <c r="L14" s="700" t="s">
        <v>1336</v>
      </c>
      <c r="M14" s="700" t="s">
        <v>1337</v>
      </c>
      <c r="N14" s="700" t="s">
        <v>1338</v>
      </c>
      <c r="O14" s="700" t="s">
        <v>1339</v>
      </c>
      <c r="P14" s="703"/>
    </row>
    <row r="15" spans="1:22" s="704" customFormat="1" ht="10.5" customHeight="1">
      <c r="I15" s="699"/>
      <c r="J15" s="700" t="s">
        <v>1320</v>
      </c>
      <c r="K15" s="718" t="s">
        <v>1321</v>
      </c>
      <c r="L15" s="718" t="s">
        <v>1322</v>
      </c>
      <c r="M15" s="718" t="s">
        <v>1323</v>
      </c>
      <c r="N15" s="700" t="s">
        <v>1324</v>
      </c>
      <c r="O15" s="700" t="s">
        <v>548</v>
      </c>
      <c r="P15" s="705"/>
      <c r="R15" s="701"/>
      <c r="S15" s="701"/>
      <c r="T15" s="701"/>
      <c r="U15" s="701"/>
      <c r="V15" s="701"/>
    </row>
    <row r="16" spans="1:22" ht="10.5" customHeight="1">
      <c r="G16" s="706" t="s">
        <v>1326</v>
      </c>
      <c r="H16" s="699" t="s">
        <v>1114</v>
      </c>
      <c r="I16" s="701" t="s">
        <v>785</v>
      </c>
      <c r="J16" s="710">
        <v>0.32600000000000001</v>
      </c>
      <c r="K16" s="710">
        <v>0.20499999999999999</v>
      </c>
      <c r="L16" s="710">
        <v>0.48099999999999998</v>
      </c>
      <c r="M16" s="710">
        <v>0.60399999999999998</v>
      </c>
      <c r="N16" s="710">
        <v>1.1859999999999999</v>
      </c>
      <c r="O16" s="710">
        <v>0.67300000000000004</v>
      </c>
      <c r="P16" s="699" t="s">
        <v>1114</v>
      </c>
      <c r="Q16" s="701"/>
    </row>
    <row r="17" spans="7:22" ht="10.5" customHeight="1">
      <c r="G17" s="707"/>
      <c r="H17" s="699" t="s">
        <v>1115</v>
      </c>
      <c r="J17" s="710">
        <v>4.5999999999999999E-2</v>
      </c>
      <c r="K17" s="710">
        <v>4.4999999999999998E-2</v>
      </c>
      <c r="L17" s="710">
        <v>2.5999999999999999E-2</v>
      </c>
      <c r="M17" s="710">
        <v>2.3E-2</v>
      </c>
      <c r="N17" s="710">
        <v>2.1000000000000001E-2</v>
      </c>
      <c r="O17" s="710">
        <v>2.4E-2</v>
      </c>
      <c r="P17" s="699" t="s">
        <v>1115</v>
      </c>
      <c r="Q17" s="701"/>
      <c r="R17" s="708"/>
      <c r="S17" s="708"/>
      <c r="T17" s="708"/>
      <c r="U17" s="708"/>
      <c r="V17" s="708"/>
    </row>
    <row r="18" spans="7:22" ht="10.5" customHeight="1">
      <c r="G18" s="707" t="s">
        <v>1022</v>
      </c>
      <c r="H18" s="699" t="s">
        <v>1114</v>
      </c>
      <c r="I18" s="701" t="s">
        <v>1025</v>
      </c>
      <c r="J18" s="710">
        <v>0.54500000000000004</v>
      </c>
      <c r="K18" s="710">
        <v>0.56999999999999995</v>
      </c>
      <c r="L18" s="710">
        <v>0.51200000000000001</v>
      </c>
      <c r="M18" s="710">
        <v>0.52700000000000002</v>
      </c>
      <c r="N18" s="710">
        <v>0.48699999999999999</v>
      </c>
      <c r="O18" s="710">
        <v>0.48599999999999999</v>
      </c>
      <c r="P18" s="699" t="s">
        <v>1114</v>
      </c>
      <c r="Q18" s="701"/>
      <c r="R18" s="708"/>
      <c r="S18" s="708"/>
      <c r="T18" s="708"/>
      <c r="U18" s="708"/>
      <c r="V18" s="708"/>
    </row>
    <row r="19" spans="7:22" ht="10.5" customHeight="1">
      <c r="G19" s="707"/>
      <c r="H19" s="699" t="s">
        <v>1115</v>
      </c>
      <c r="J19" s="710">
        <v>7.0000000000000007E-2</v>
      </c>
      <c r="K19" s="710">
        <v>7.2999999999999995E-2</v>
      </c>
      <c r="L19" s="710">
        <v>6.3E-2</v>
      </c>
      <c r="M19" s="710">
        <v>6.7000000000000004E-2</v>
      </c>
      <c r="N19" s="710">
        <v>8.1000000000000003E-2</v>
      </c>
      <c r="O19" s="710">
        <v>8.2000000000000003E-2</v>
      </c>
      <c r="P19" s="699" t="s">
        <v>1115</v>
      </c>
      <c r="Q19" s="701"/>
      <c r="R19" s="708"/>
      <c r="S19" s="708"/>
      <c r="T19" s="708"/>
      <c r="U19" s="708"/>
      <c r="V19" s="708"/>
    </row>
    <row r="20" spans="7:22" ht="10.5" customHeight="1">
      <c r="G20" s="707" t="s">
        <v>1020</v>
      </c>
      <c r="H20" s="699" t="s">
        <v>1114</v>
      </c>
      <c r="I20" s="701" t="s">
        <v>1325</v>
      </c>
      <c r="J20" s="710">
        <v>0.433</v>
      </c>
      <c r="K20" s="710">
        <v>0.48499999999999999</v>
      </c>
      <c r="L20" s="710">
        <v>0.89</v>
      </c>
      <c r="M20" s="710">
        <v>0.57699999999999996</v>
      </c>
      <c r="N20" s="710">
        <v>0.75</v>
      </c>
      <c r="O20" s="710">
        <v>0.59199999999999997</v>
      </c>
      <c r="P20" s="699" t="s">
        <v>1114</v>
      </c>
      <c r="Q20" s="701"/>
      <c r="R20" s="708"/>
      <c r="S20" s="708"/>
      <c r="T20" s="708"/>
      <c r="U20" s="708"/>
      <c r="V20" s="708"/>
    </row>
    <row r="21" spans="7:22" ht="10.5" customHeight="1">
      <c r="G21" s="707"/>
      <c r="H21" s="699" t="s">
        <v>1115</v>
      </c>
      <c r="I21" s="701"/>
      <c r="J21" s="710">
        <v>5.3999999999999999E-2</v>
      </c>
      <c r="K21" s="710">
        <v>4.3999999999999997E-2</v>
      </c>
      <c r="L21" s="710">
        <v>5.2999999999999999E-2</v>
      </c>
      <c r="M21" s="710">
        <v>5.2999999999999999E-2</v>
      </c>
      <c r="N21" s="710">
        <v>5.8000000000000003E-2</v>
      </c>
      <c r="O21" s="710">
        <v>9.0999999999999998E-2</v>
      </c>
      <c r="P21" s="699" t="s">
        <v>1115</v>
      </c>
      <c r="Q21" s="701"/>
      <c r="R21" s="708"/>
      <c r="S21" s="708"/>
      <c r="T21" s="708"/>
      <c r="U21" s="708"/>
      <c r="V21" s="708"/>
    </row>
    <row r="22" spans="7:22" ht="10.5" customHeight="1">
      <c r="G22" s="707" t="s">
        <v>1018</v>
      </c>
      <c r="H22" s="699" t="s">
        <v>1114</v>
      </c>
      <c r="I22" s="701" t="s">
        <v>1023</v>
      </c>
      <c r="J22" s="710">
        <v>0.53600000000000003</v>
      </c>
      <c r="K22" s="710">
        <v>0.91</v>
      </c>
      <c r="L22" s="710">
        <v>0.90800000000000003</v>
      </c>
      <c r="M22" s="710">
        <v>0.51400000000000001</v>
      </c>
      <c r="N22" s="710">
        <v>0.41</v>
      </c>
      <c r="O22" s="710">
        <v>0.25800000000000001</v>
      </c>
      <c r="P22" s="699" t="s">
        <v>1114</v>
      </c>
      <c r="Q22" s="701"/>
    </row>
    <row r="23" spans="7:22" ht="10.5" customHeight="1">
      <c r="G23" s="707"/>
      <c r="H23" s="699" t="s">
        <v>1115</v>
      </c>
      <c r="I23" s="701"/>
      <c r="J23" s="710">
        <v>3.5999999999999997E-2</v>
      </c>
      <c r="K23" s="710">
        <v>1E-3</v>
      </c>
      <c r="L23" s="710">
        <v>4.0000000000000001E-3</v>
      </c>
      <c r="M23" s="710">
        <v>1.7000000000000001E-2</v>
      </c>
      <c r="N23" s="710">
        <v>5.5E-2</v>
      </c>
      <c r="O23" s="710">
        <v>7.0000000000000007E-2</v>
      </c>
      <c r="P23" s="699" t="s">
        <v>1115</v>
      </c>
      <c r="Q23" s="701"/>
    </row>
    <row r="24" spans="7:22" ht="10.5" customHeight="1">
      <c r="G24" s="707" t="s">
        <v>1021</v>
      </c>
      <c r="H24" s="699" t="s">
        <v>1114</v>
      </c>
      <c r="I24" s="701" t="s">
        <v>787</v>
      </c>
      <c r="J24" s="710">
        <v>0.57199999999999995</v>
      </c>
      <c r="K24" s="710">
        <v>0.59599999999999997</v>
      </c>
      <c r="L24" s="710">
        <v>0.73899999999999999</v>
      </c>
      <c r="M24" s="710">
        <v>0.628</v>
      </c>
      <c r="N24" s="710">
        <v>0.61</v>
      </c>
      <c r="O24" s="710">
        <v>0.67100000000000004</v>
      </c>
      <c r="P24" s="699" t="s">
        <v>1114</v>
      </c>
      <c r="Q24" s="701"/>
    </row>
    <row r="25" spans="7:22" ht="10.5" customHeight="1">
      <c r="H25" s="699" t="s">
        <v>1115</v>
      </c>
      <c r="I25" s="701"/>
      <c r="J25" s="710">
        <v>2.9000000000000001E-2</v>
      </c>
      <c r="K25" s="710">
        <v>4.2000000000000003E-2</v>
      </c>
      <c r="L25" s="710">
        <v>3.4000000000000002E-2</v>
      </c>
      <c r="M25" s="710">
        <v>6.5000000000000002E-2</v>
      </c>
      <c r="N25" s="710">
        <v>6.5000000000000002E-2</v>
      </c>
      <c r="O25" s="710">
        <v>7.2999999999999995E-2</v>
      </c>
      <c r="P25" s="699" t="s">
        <v>1115</v>
      </c>
      <c r="Q25" s="701"/>
    </row>
    <row r="32" spans="7:22" ht="10.5" customHeight="1">
      <c r="J32" s="711"/>
      <c r="K32" s="711"/>
      <c r="L32" s="711"/>
      <c r="M32" s="711"/>
      <c r="N32" s="711"/>
      <c r="O32" s="711"/>
      <c r="P32" s="709"/>
    </row>
    <row r="33" spans="10:16" ht="10.5" customHeight="1">
      <c r="J33" s="711"/>
      <c r="K33" s="711"/>
      <c r="L33" s="711"/>
      <c r="M33" s="711"/>
      <c r="N33" s="711"/>
      <c r="O33" s="711"/>
      <c r="P33" s="709"/>
    </row>
    <row r="34" spans="10:16" ht="10.5" customHeight="1">
      <c r="J34" s="711"/>
      <c r="K34" s="711"/>
      <c r="L34" s="711"/>
      <c r="M34" s="711"/>
      <c r="N34" s="711"/>
      <c r="O34" s="711"/>
      <c r="P34" s="709"/>
    </row>
    <row r="35" spans="10:16" ht="10.5" customHeight="1">
      <c r="J35" s="711"/>
      <c r="K35" s="711"/>
      <c r="L35" s="711"/>
      <c r="M35" s="711"/>
      <c r="N35" s="711"/>
      <c r="O35" s="711"/>
      <c r="P35" s="709"/>
    </row>
    <row r="36" spans="10:16" ht="10.5" customHeight="1">
      <c r="J36" s="711"/>
      <c r="K36" s="711"/>
      <c r="L36" s="711"/>
      <c r="M36" s="711"/>
      <c r="N36" s="711"/>
      <c r="O36" s="711"/>
      <c r="P36" s="709"/>
    </row>
    <row r="37" spans="10:16" ht="10.5" customHeight="1">
      <c r="J37" s="711"/>
      <c r="K37" s="711"/>
      <c r="L37" s="711"/>
      <c r="M37" s="711"/>
      <c r="N37" s="711"/>
      <c r="O37" s="711"/>
      <c r="P37" s="709"/>
    </row>
    <row r="38" spans="10:16" ht="10.5" customHeight="1">
      <c r="J38" s="711"/>
      <c r="K38" s="711"/>
      <c r="L38" s="711"/>
      <c r="M38" s="711"/>
      <c r="N38" s="711"/>
      <c r="O38" s="711"/>
      <c r="P38" s="709"/>
    </row>
    <row r="39" spans="10:16" ht="10.5" customHeight="1">
      <c r="J39" s="711"/>
      <c r="K39" s="711"/>
      <c r="L39" s="711"/>
      <c r="M39" s="711"/>
      <c r="N39" s="711"/>
      <c r="O39" s="711"/>
      <c r="P39" s="709"/>
    </row>
    <row r="40" spans="10:16" ht="10.5" customHeight="1">
      <c r="J40" s="711"/>
      <c r="K40" s="711"/>
      <c r="L40" s="711"/>
      <c r="M40" s="711"/>
      <c r="N40" s="711"/>
      <c r="O40" s="711"/>
      <c r="P40" s="709"/>
    </row>
    <row r="41" spans="10:16" ht="10.5" customHeight="1">
      <c r="J41" s="711"/>
      <c r="K41" s="711"/>
      <c r="L41" s="711"/>
      <c r="M41" s="711"/>
      <c r="N41" s="711"/>
      <c r="O41" s="711"/>
      <c r="P41" s="709"/>
    </row>
    <row r="42" spans="10:16" ht="10.5" customHeight="1">
      <c r="J42" s="711"/>
      <c r="K42" s="711"/>
      <c r="L42" s="711"/>
      <c r="M42" s="711"/>
      <c r="N42" s="711"/>
      <c r="O42" s="711"/>
      <c r="P42" s="709"/>
    </row>
    <row r="43" spans="10:16" ht="10.5" customHeight="1">
      <c r="J43" s="712"/>
      <c r="K43" s="712"/>
      <c r="L43" s="712"/>
      <c r="M43" s="712"/>
      <c r="N43" s="712"/>
      <c r="O43" s="712"/>
    </row>
    <row r="56" spans="10:17" s="701" customFormat="1" ht="10.5" customHeight="1">
      <c r="J56" s="700"/>
      <c r="K56" s="700"/>
      <c r="L56" s="700"/>
      <c r="M56" s="700"/>
      <c r="N56" s="700"/>
      <c r="O56" s="699"/>
      <c r="P56" s="699"/>
      <c r="Q56" s="699"/>
    </row>
    <row r="78" spans="10:17" s="701" customFormat="1" ht="10.5" customHeight="1">
      <c r="J78" s="700"/>
      <c r="K78" s="700"/>
      <c r="L78" s="700"/>
      <c r="M78" s="700"/>
      <c r="N78" s="700"/>
      <c r="O78" s="699"/>
      <c r="P78" s="699"/>
      <c r="Q78" s="699"/>
    </row>
    <row r="143" spans="10:17" s="701" customFormat="1" ht="10.5" customHeight="1">
      <c r="J143" s="700"/>
      <c r="K143" s="700"/>
      <c r="L143" s="700"/>
      <c r="M143" s="700"/>
      <c r="N143" s="700"/>
      <c r="O143" s="699"/>
      <c r="P143" s="699"/>
      <c r="Q143" s="699"/>
    </row>
    <row r="178" spans="10:17" s="701" customFormat="1" ht="10.5" customHeight="1">
      <c r="J178" s="700"/>
      <c r="K178" s="700"/>
      <c r="L178" s="700"/>
      <c r="M178" s="700"/>
      <c r="N178" s="700"/>
      <c r="O178" s="699"/>
      <c r="P178" s="699"/>
      <c r="Q178" s="699"/>
    </row>
    <row r="200" spans="10:17" s="701" customFormat="1" ht="10.5" customHeight="1">
      <c r="J200" s="700"/>
      <c r="K200" s="700"/>
      <c r="L200" s="700"/>
      <c r="M200" s="700"/>
      <c r="N200" s="700"/>
      <c r="O200" s="699"/>
      <c r="P200" s="699"/>
      <c r="Q200" s="699"/>
    </row>
    <row r="212" spans="10:17" s="701" customFormat="1" ht="10.5" customHeight="1">
      <c r="J212" s="700"/>
      <c r="K212" s="700"/>
      <c r="L212" s="700"/>
      <c r="M212" s="700"/>
      <c r="N212" s="700"/>
      <c r="O212" s="699"/>
      <c r="P212" s="699"/>
      <c r="Q212" s="699"/>
    </row>
    <row r="243" spans="10:17" s="701" customFormat="1" ht="10.5" customHeight="1">
      <c r="J243" s="700"/>
      <c r="K243" s="700"/>
      <c r="L243" s="700"/>
      <c r="M243" s="700"/>
      <c r="N243" s="700"/>
      <c r="O243" s="699"/>
      <c r="P243" s="699"/>
      <c r="Q243" s="699"/>
    </row>
    <row r="278" spans="10:17" s="701" customFormat="1" ht="10.5" customHeight="1">
      <c r="J278" s="700"/>
      <c r="K278" s="700"/>
      <c r="L278" s="700"/>
      <c r="M278" s="700"/>
      <c r="N278" s="700"/>
      <c r="O278" s="699"/>
      <c r="P278" s="699"/>
      <c r="Q278" s="699"/>
    </row>
    <row r="300" spans="10:17" s="701" customFormat="1" ht="10.5" customHeight="1">
      <c r="J300" s="700"/>
      <c r="K300" s="700"/>
      <c r="L300" s="700"/>
      <c r="M300" s="700"/>
      <c r="N300" s="700"/>
      <c r="O300" s="699"/>
      <c r="P300" s="699"/>
      <c r="Q300" s="699"/>
    </row>
    <row r="312" spans="10:17" s="701" customFormat="1" ht="10.5" customHeight="1">
      <c r="J312" s="700"/>
      <c r="K312" s="700"/>
      <c r="L312" s="700"/>
      <c r="M312" s="700"/>
      <c r="N312" s="700"/>
      <c r="O312" s="699"/>
      <c r="P312" s="699"/>
      <c r="Q312" s="699"/>
    </row>
    <row r="331" spans="10:17" s="701" customFormat="1" ht="10.5" customHeight="1">
      <c r="J331" s="700"/>
      <c r="K331" s="700"/>
      <c r="L331" s="700"/>
      <c r="M331" s="700"/>
      <c r="N331" s="700"/>
      <c r="O331" s="699"/>
      <c r="P331" s="699"/>
      <c r="Q331" s="699"/>
    </row>
    <row r="366" spans="10:17" s="701" customFormat="1" ht="10.5" customHeight="1">
      <c r="J366" s="700"/>
      <c r="K366" s="700"/>
      <c r="L366" s="700"/>
      <c r="M366" s="700"/>
      <c r="N366" s="700"/>
      <c r="O366" s="699"/>
      <c r="P366" s="699"/>
      <c r="Q366" s="699"/>
    </row>
    <row r="388" spans="10:17" s="701" customFormat="1" ht="10.5" customHeight="1">
      <c r="J388" s="700"/>
      <c r="K388" s="700"/>
      <c r="L388" s="700"/>
      <c r="M388" s="700"/>
      <c r="N388" s="700"/>
      <c r="O388" s="699"/>
      <c r="P388" s="699"/>
      <c r="Q388" s="699"/>
    </row>
    <row r="412" spans="10:17" s="701" customFormat="1" ht="10.5" customHeight="1">
      <c r="J412" s="700"/>
      <c r="K412" s="700"/>
      <c r="L412" s="700"/>
      <c r="M412" s="700"/>
      <c r="N412" s="700"/>
      <c r="O412" s="699"/>
      <c r="P412" s="699"/>
      <c r="Q412" s="699"/>
    </row>
    <row r="447" spans="10:17" s="701" customFormat="1" ht="10.5" customHeight="1">
      <c r="J447" s="700"/>
      <c r="K447" s="700"/>
      <c r="L447" s="700"/>
      <c r="M447" s="700"/>
      <c r="N447" s="700"/>
      <c r="O447" s="699"/>
      <c r="P447" s="699"/>
      <c r="Q447" s="699"/>
    </row>
    <row r="469" spans="10:17" s="701" customFormat="1" ht="10.5" customHeight="1">
      <c r="J469" s="700"/>
      <c r="K469" s="700"/>
      <c r="L469" s="700"/>
      <c r="M469" s="700"/>
      <c r="N469" s="700"/>
      <c r="O469" s="699"/>
      <c r="P469" s="699"/>
      <c r="Q469" s="69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1"/>
  <dimension ref="A1:L740"/>
  <sheetViews>
    <sheetView showGridLines="0" zoomScale="120" zoomScaleNormal="120" workbookViewId="0">
      <selection activeCell="A28" sqref="A28"/>
    </sheetView>
  </sheetViews>
  <sheetFormatPr defaultColWidth="9.140625" defaultRowHeight="10.5" customHeight="1"/>
  <cols>
    <col min="1" max="7" width="9.140625" style="3"/>
    <col min="8" max="8" width="11.28515625" style="3" bestFit="1" customWidth="1"/>
    <col min="9" max="11" width="9.28515625" style="3" bestFit="1" customWidth="1"/>
    <col min="12" max="16384" width="9.140625" style="3"/>
  </cols>
  <sheetData>
    <row r="1" spans="1:12" ht="10.5" customHeight="1">
      <c r="A1" s="169" t="s">
        <v>83</v>
      </c>
      <c r="B1" s="691" t="s">
        <v>1311</v>
      </c>
      <c r="I1" s="823" t="s">
        <v>85</v>
      </c>
      <c r="J1" s="824"/>
      <c r="K1" s="824"/>
      <c r="L1" s="824"/>
    </row>
    <row r="2" spans="1:12" ht="10.5" customHeight="1">
      <c r="A2" s="3" t="s">
        <v>86</v>
      </c>
      <c r="B2" s="691" t="s">
        <v>1312</v>
      </c>
    </row>
    <row r="3" spans="1:12" ht="10.5" customHeight="1">
      <c r="A3" s="3" t="s">
        <v>88</v>
      </c>
      <c r="B3" s="3" t="s">
        <v>258</v>
      </c>
    </row>
    <row r="4" spans="1:12" ht="10.5" customHeight="1">
      <c r="A4" s="3" t="s">
        <v>90</v>
      </c>
      <c r="B4" s="3" t="s">
        <v>259</v>
      </c>
    </row>
    <row r="5" spans="1:12" ht="10.5" customHeight="1">
      <c r="A5" s="3" t="s">
        <v>91</v>
      </c>
      <c r="B5" s="692" t="s">
        <v>1313</v>
      </c>
    </row>
    <row r="6" spans="1:12" ht="10.5" customHeight="1">
      <c r="A6" s="3" t="s">
        <v>93</v>
      </c>
      <c r="B6" s="692" t="s">
        <v>1588</v>
      </c>
    </row>
    <row r="8" spans="1:12" ht="10.5" customHeight="1">
      <c r="I8" s="3" t="s">
        <v>471</v>
      </c>
      <c r="J8" s="3" t="s">
        <v>1327</v>
      </c>
      <c r="K8" s="3" t="s">
        <v>1328</v>
      </c>
    </row>
    <row r="9" spans="1:12" ht="10.5" customHeight="1">
      <c r="I9" s="3" t="s">
        <v>470</v>
      </c>
      <c r="J9" s="3" t="s">
        <v>1000</v>
      </c>
      <c r="K9" s="3" t="s">
        <v>1029</v>
      </c>
    </row>
    <row r="10" spans="1:12" ht="10.5" customHeight="1">
      <c r="H10" s="184">
        <v>42734</v>
      </c>
      <c r="I10" s="279">
        <v>0.14000000000000001</v>
      </c>
      <c r="J10" s="279">
        <v>0.17</v>
      </c>
      <c r="K10" s="279">
        <v>0.16800000000000001</v>
      </c>
    </row>
    <row r="11" spans="1:12" ht="10.5" customHeight="1">
      <c r="H11" s="184">
        <v>42739</v>
      </c>
      <c r="I11" s="279">
        <v>0.14000000000000001</v>
      </c>
      <c r="J11" s="279">
        <v>0.17</v>
      </c>
      <c r="K11" s="279">
        <v>0.17</v>
      </c>
    </row>
    <row r="12" spans="1:12" ht="10.5" customHeight="1">
      <c r="H12" s="184">
        <v>42740</v>
      </c>
      <c r="I12" s="279">
        <v>0.14000000000000001</v>
      </c>
      <c r="J12" s="279">
        <v>0.17100000000000001</v>
      </c>
      <c r="K12" s="279">
        <v>0.16500000000000001</v>
      </c>
    </row>
    <row r="13" spans="1:12" ht="10.5" customHeight="1">
      <c r="H13" s="184">
        <v>42741</v>
      </c>
      <c r="I13" s="279">
        <v>0.14000000000000001</v>
      </c>
      <c r="J13" s="279">
        <v>0.17100000000000001</v>
      </c>
      <c r="K13" s="279">
        <v>0.16200000000000001</v>
      </c>
    </row>
    <row r="14" spans="1:12" ht="10.5" customHeight="1">
      <c r="H14" s="184">
        <v>42745</v>
      </c>
      <c r="I14" s="279">
        <v>0.14000000000000001</v>
      </c>
      <c r="J14" s="279">
        <v>0.17100000000000001</v>
      </c>
      <c r="K14" s="279">
        <v>0.156</v>
      </c>
    </row>
    <row r="15" spans="1:12" ht="10.5" customHeight="1">
      <c r="H15" s="184">
        <v>42746</v>
      </c>
      <c r="I15" s="279">
        <v>0.14000000000000001</v>
      </c>
      <c r="J15" s="279">
        <v>0.17100000000000001</v>
      </c>
      <c r="K15" s="279">
        <v>0.14799999999999999</v>
      </c>
    </row>
    <row r="16" spans="1:12" ht="10.5" customHeight="1">
      <c r="H16" s="184">
        <v>42747</v>
      </c>
      <c r="I16" s="279">
        <v>0.14000000000000001</v>
      </c>
      <c r="J16" s="279">
        <v>0.17</v>
      </c>
      <c r="K16" s="279">
        <v>0.14699999999999999</v>
      </c>
    </row>
    <row r="17" spans="8:11" ht="10.5" customHeight="1">
      <c r="H17" s="184">
        <v>42748</v>
      </c>
      <c r="I17" s="279">
        <v>0.14000000000000001</v>
      </c>
      <c r="J17" s="279">
        <v>0.16900000000000001</v>
      </c>
      <c r="K17" s="279">
        <v>0.15</v>
      </c>
    </row>
    <row r="18" spans="8:11" ht="10.5" customHeight="1">
      <c r="H18" s="184">
        <v>42751</v>
      </c>
      <c r="I18" s="279">
        <v>0.14000000000000001</v>
      </c>
      <c r="J18" s="279">
        <v>0.16900000000000001</v>
      </c>
      <c r="K18" s="279">
        <v>0.15</v>
      </c>
    </row>
    <row r="19" spans="8:11" ht="10.5" customHeight="1">
      <c r="H19" s="184">
        <v>42752</v>
      </c>
      <c r="I19" s="279">
        <v>0.14000000000000001</v>
      </c>
      <c r="J19" s="279">
        <v>0.16800000000000001</v>
      </c>
      <c r="K19" s="279">
        <v>0.14799999999999999</v>
      </c>
    </row>
    <row r="20" spans="8:11" ht="10.5" customHeight="1">
      <c r="H20" s="184">
        <v>42753</v>
      </c>
      <c r="I20" s="279">
        <v>0.14000000000000001</v>
      </c>
      <c r="J20" s="279">
        <v>0.16700000000000001</v>
      </c>
      <c r="K20" s="279">
        <v>0.14699999999999999</v>
      </c>
    </row>
    <row r="21" spans="8:11" ht="10.5" customHeight="1">
      <c r="H21" s="184">
        <v>42754</v>
      </c>
      <c r="I21" s="279">
        <v>0.14000000000000001</v>
      </c>
      <c r="J21" s="279">
        <v>0.16600000000000001</v>
      </c>
      <c r="K21" s="279">
        <v>0.14399999999999999</v>
      </c>
    </row>
    <row r="22" spans="8:11" ht="10.5" customHeight="1">
      <c r="H22" s="184">
        <v>42755</v>
      </c>
      <c r="I22" s="279">
        <v>0.14000000000000001</v>
      </c>
      <c r="J22" s="279">
        <v>0.16700000000000001</v>
      </c>
      <c r="K22" s="279">
        <v>0.14000000000000001</v>
      </c>
    </row>
    <row r="23" spans="8:11" ht="10.5" customHeight="1">
      <c r="H23" s="184">
        <v>42758</v>
      </c>
      <c r="I23" s="279">
        <v>0.14000000000000001</v>
      </c>
      <c r="J23" s="279">
        <v>0.16700000000000001</v>
      </c>
      <c r="K23" s="279">
        <v>0.13600000000000001</v>
      </c>
    </row>
    <row r="24" spans="8:11" ht="10.5" customHeight="1">
      <c r="H24" s="184">
        <v>42759</v>
      </c>
      <c r="I24" s="279">
        <v>0.14000000000000001</v>
      </c>
      <c r="J24" s="279">
        <v>0.16700000000000001</v>
      </c>
      <c r="K24" s="279">
        <v>0.14000000000000001</v>
      </c>
    </row>
    <row r="25" spans="8:11" ht="10.5" customHeight="1">
      <c r="H25" s="184">
        <v>42760</v>
      </c>
      <c r="I25" s="279">
        <v>0.14000000000000001</v>
      </c>
      <c r="J25" s="279">
        <v>0.16700000000000001</v>
      </c>
      <c r="K25" s="279">
        <v>0.14099999999999999</v>
      </c>
    </row>
    <row r="26" spans="8:11" ht="10.5" customHeight="1">
      <c r="H26" s="184">
        <v>42761</v>
      </c>
      <c r="I26" s="279">
        <v>0.14000000000000001</v>
      </c>
      <c r="J26" s="279">
        <v>0.16700000000000001</v>
      </c>
      <c r="K26" s="279">
        <v>0.14199999999999999</v>
      </c>
    </row>
    <row r="27" spans="8:11" ht="10.5" customHeight="1">
      <c r="H27" s="184">
        <v>42762</v>
      </c>
      <c r="I27" s="279">
        <v>0.14000000000000001</v>
      </c>
      <c r="J27" s="279">
        <v>0.16700000000000001</v>
      </c>
      <c r="K27" s="279">
        <v>0.14299999999999999</v>
      </c>
    </row>
    <row r="28" spans="8:11" ht="10.5" customHeight="1">
      <c r="H28" s="184">
        <v>42765</v>
      </c>
      <c r="I28" s="279">
        <v>0.14000000000000001</v>
      </c>
      <c r="J28" s="279">
        <v>0.16700000000000001</v>
      </c>
      <c r="K28" s="279">
        <v>0.14799999999999999</v>
      </c>
    </row>
    <row r="29" spans="8:11" ht="10.5" customHeight="1">
      <c r="H29" s="184">
        <v>42766</v>
      </c>
      <c r="I29" s="279">
        <v>0.14000000000000001</v>
      </c>
      <c r="J29" s="279">
        <v>0.16700000000000001</v>
      </c>
      <c r="K29" s="279">
        <v>0.14699999999999999</v>
      </c>
    </row>
    <row r="30" spans="8:11" ht="10.5" customHeight="1">
      <c r="H30" s="184">
        <v>42767</v>
      </c>
      <c r="I30" s="279">
        <v>0.14000000000000001</v>
      </c>
      <c r="J30" s="279">
        <v>0.16800000000000001</v>
      </c>
      <c r="K30" s="279">
        <v>0.14699999999999999</v>
      </c>
    </row>
    <row r="31" spans="8:11" ht="10.5" customHeight="1">
      <c r="H31" s="184">
        <v>42768</v>
      </c>
      <c r="I31" s="279">
        <v>0.14000000000000001</v>
      </c>
      <c r="J31" s="279">
        <v>0.16700000000000001</v>
      </c>
      <c r="K31" s="279">
        <v>0.14599999999999999</v>
      </c>
    </row>
    <row r="32" spans="8:11" ht="10.5" customHeight="1">
      <c r="H32" s="184">
        <v>42769</v>
      </c>
      <c r="I32" s="279">
        <v>0.14000000000000001</v>
      </c>
      <c r="J32" s="279">
        <v>0.16600000000000001</v>
      </c>
      <c r="K32" s="279">
        <v>0.14499999999999999</v>
      </c>
    </row>
    <row r="33" spans="8:11" ht="10.5" customHeight="1">
      <c r="H33" s="184">
        <v>42772</v>
      </c>
      <c r="I33" s="279">
        <v>0.14000000000000001</v>
      </c>
      <c r="J33" s="279">
        <v>0.16500000000000001</v>
      </c>
      <c r="K33" s="279">
        <v>0.14000000000000001</v>
      </c>
    </row>
    <row r="34" spans="8:11" ht="10.5" customHeight="1">
      <c r="H34" s="184">
        <v>42773</v>
      </c>
      <c r="I34" s="279">
        <v>0.14000000000000001</v>
      </c>
      <c r="J34" s="279">
        <v>0.16300000000000001</v>
      </c>
      <c r="K34" s="279">
        <v>0.14099999999999999</v>
      </c>
    </row>
    <row r="35" spans="8:11" ht="10.5" customHeight="1">
      <c r="H35" s="184">
        <v>42774</v>
      </c>
      <c r="I35" s="279">
        <v>0.14000000000000001</v>
      </c>
      <c r="J35" s="279">
        <v>0.16300000000000001</v>
      </c>
      <c r="K35" s="279">
        <v>0.14099999999999999</v>
      </c>
    </row>
    <row r="36" spans="8:11" ht="10.5" customHeight="1">
      <c r="H36" s="184">
        <v>42775</v>
      </c>
      <c r="I36" s="279">
        <v>0.14000000000000001</v>
      </c>
      <c r="J36" s="279">
        <v>0.16200000000000001</v>
      </c>
      <c r="K36" s="279">
        <v>0.14199999999999999</v>
      </c>
    </row>
    <row r="37" spans="8:11" ht="10.5" customHeight="1">
      <c r="H37" s="184">
        <v>42776</v>
      </c>
      <c r="I37" s="279">
        <v>0.14000000000000001</v>
      </c>
      <c r="J37" s="279">
        <v>0.16200000000000001</v>
      </c>
      <c r="K37" s="279">
        <v>0.14199999999999999</v>
      </c>
    </row>
    <row r="38" spans="8:11" ht="10.5" customHeight="1">
      <c r="H38" s="184">
        <v>42779</v>
      </c>
      <c r="I38" s="279">
        <v>0.14000000000000001</v>
      </c>
      <c r="J38" s="279">
        <v>0.16200000000000001</v>
      </c>
      <c r="K38" s="279">
        <v>0.14299999999999999</v>
      </c>
    </row>
    <row r="39" spans="8:11" ht="10.5" customHeight="1">
      <c r="H39" s="184">
        <v>42780</v>
      </c>
      <c r="I39" s="279">
        <v>0.14000000000000001</v>
      </c>
      <c r="J39" s="279">
        <v>0.16300000000000001</v>
      </c>
      <c r="K39" s="279">
        <v>0.14199999999999999</v>
      </c>
    </row>
    <row r="40" spans="8:11" ht="10.5" customHeight="1">
      <c r="H40" s="184">
        <v>42781</v>
      </c>
      <c r="I40" s="279">
        <v>0.14000000000000001</v>
      </c>
      <c r="J40" s="279">
        <v>0.16200000000000001</v>
      </c>
      <c r="K40" s="279">
        <v>0.14099999999999999</v>
      </c>
    </row>
    <row r="41" spans="8:11" ht="10.5" customHeight="1">
      <c r="H41" s="184">
        <v>42782</v>
      </c>
      <c r="I41" s="279">
        <v>0.14000000000000001</v>
      </c>
      <c r="J41" s="279">
        <v>0.16200000000000001</v>
      </c>
      <c r="K41" s="279">
        <v>0.13900000000000001</v>
      </c>
    </row>
    <row r="42" spans="8:11" ht="10.5" customHeight="1">
      <c r="H42" s="184">
        <v>42783</v>
      </c>
      <c r="I42" s="279">
        <v>0.14000000000000001</v>
      </c>
      <c r="J42" s="279">
        <v>0.16200000000000001</v>
      </c>
      <c r="K42" s="279">
        <v>0.14000000000000001</v>
      </c>
    </row>
    <row r="43" spans="8:11" ht="10.5" customHeight="1">
      <c r="H43" s="184">
        <v>42786</v>
      </c>
      <c r="I43" s="279">
        <v>0.14000000000000001</v>
      </c>
      <c r="J43" s="279">
        <v>0.161</v>
      </c>
      <c r="K43" s="279">
        <v>0.13900000000000001</v>
      </c>
    </row>
    <row r="44" spans="8:11" ht="10.5" customHeight="1">
      <c r="H44" s="184">
        <v>42787</v>
      </c>
      <c r="I44" s="279">
        <v>0.14000000000000001</v>
      </c>
      <c r="J44" s="279">
        <v>0.161</v>
      </c>
      <c r="K44" s="279">
        <v>0.14000000000000001</v>
      </c>
    </row>
    <row r="45" spans="8:11" ht="10.5" customHeight="1">
      <c r="H45" s="184">
        <v>42788</v>
      </c>
      <c r="I45" s="279">
        <v>0.14000000000000001</v>
      </c>
      <c r="J45" s="279">
        <v>0.161</v>
      </c>
      <c r="K45" s="279">
        <v>0.14099999999999999</v>
      </c>
    </row>
    <row r="46" spans="8:11" ht="10.5" customHeight="1">
      <c r="H46" s="184">
        <v>42789</v>
      </c>
      <c r="I46" s="279">
        <v>0.14000000000000001</v>
      </c>
      <c r="J46" s="279">
        <v>0.16200000000000001</v>
      </c>
      <c r="K46" s="279">
        <v>0.14399999999999999</v>
      </c>
    </row>
    <row r="47" spans="8:11" ht="10.5" customHeight="1">
      <c r="H47" s="184">
        <v>42790</v>
      </c>
      <c r="I47" s="279">
        <v>0.14000000000000001</v>
      </c>
      <c r="J47" s="279">
        <v>0.16200000000000001</v>
      </c>
      <c r="K47" s="279">
        <v>0.14499999999999999</v>
      </c>
    </row>
    <row r="48" spans="8:11" ht="10.5" customHeight="1">
      <c r="H48" s="184">
        <v>42793</v>
      </c>
      <c r="I48" s="279">
        <v>0.14000000000000001</v>
      </c>
      <c r="J48" s="279">
        <v>0.16200000000000001</v>
      </c>
      <c r="K48" s="279">
        <v>0.14699999999999999</v>
      </c>
    </row>
    <row r="49" spans="8:11" ht="10.5" customHeight="1">
      <c r="H49" s="184">
        <v>42794</v>
      </c>
      <c r="I49" s="279">
        <v>0.14000000000000001</v>
      </c>
      <c r="J49" s="279">
        <v>0.16300000000000001</v>
      </c>
      <c r="K49" s="279">
        <v>0.152</v>
      </c>
    </row>
    <row r="50" spans="8:11" ht="10.5" customHeight="1">
      <c r="H50" s="184">
        <v>42795</v>
      </c>
      <c r="I50" s="279">
        <v>0.14000000000000001</v>
      </c>
      <c r="J50" s="279">
        <v>0.16400000000000001</v>
      </c>
      <c r="K50" s="279">
        <v>0.14799999999999999</v>
      </c>
    </row>
    <row r="51" spans="8:11" ht="10.5" customHeight="1">
      <c r="H51" s="184">
        <v>42796</v>
      </c>
      <c r="I51" s="279">
        <v>0.14000000000000001</v>
      </c>
      <c r="J51" s="279">
        <v>0.16400000000000001</v>
      </c>
      <c r="K51" s="279">
        <v>0.14499999999999999</v>
      </c>
    </row>
    <row r="52" spans="8:11" ht="10.5" customHeight="1">
      <c r="H52" s="184">
        <v>42797</v>
      </c>
      <c r="I52" s="279">
        <v>0.14000000000000001</v>
      </c>
      <c r="J52" s="279">
        <v>0.16500000000000001</v>
      </c>
      <c r="K52" s="279">
        <v>0.14299999999999999</v>
      </c>
    </row>
    <row r="53" spans="8:11" ht="10.5" customHeight="1">
      <c r="H53" s="184">
        <v>42800</v>
      </c>
      <c r="I53" s="279">
        <v>0.14000000000000001</v>
      </c>
      <c r="J53" s="279">
        <v>0.16400000000000001</v>
      </c>
      <c r="K53" s="279">
        <v>0.14199999999999999</v>
      </c>
    </row>
    <row r="54" spans="8:11" ht="10.5" customHeight="1">
      <c r="H54" s="184">
        <v>42801</v>
      </c>
      <c r="I54" s="279">
        <v>0.14000000000000001</v>
      </c>
      <c r="J54" s="279">
        <v>0.16400000000000001</v>
      </c>
      <c r="K54" s="279">
        <v>0.13800000000000001</v>
      </c>
    </row>
    <row r="55" spans="8:11" ht="10.5" customHeight="1">
      <c r="H55" s="184">
        <v>42803</v>
      </c>
      <c r="I55" s="279">
        <v>0.14000000000000001</v>
      </c>
      <c r="J55" s="279">
        <v>0.16300000000000001</v>
      </c>
      <c r="K55" s="279">
        <v>0.14099999999999999</v>
      </c>
    </row>
    <row r="56" spans="8:11" ht="10.5" customHeight="1">
      <c r="H56" s="184">
        <v>42804</v>
      </c>
      <c r="I56" s="279">
        <v>0.14000000000000001</v>
      </c>
      <c r="J56" s="279">
        <v>0.16200000000000001</v>
      </c>
      <c r="K56" s="279">
        <v>0.14499999999999999</v>
      </c>
    </row>
    <row r="57" spans="8:11" ht="10.5" customHeight="1">
      <c r="H57" s="184">
        <v>42807</v>
      </c>
      <c r="I57" s="279">
        <v>0.14000000000000001</v>
      </c>
      <c r="J57" s="279">
        <v>0.161</v>
      </c>
      <c r="K57" s="279">
        <v>0.14699999999999999</v>
      </c>
    </row>
    <row r="58" spans="8:11" ht="10.5" customHeight="1">
      <c r="H58" s="184">
        <v>42808</v>
      </c>
      <c r="I58" s="279">
        <v>0.14000000000000001</v>
      </c>
      <c r="J58" s="279">
        <v>0.16</v>
      </c>
      <c r="K58" s="279">
        <v>0.14499999999999999</v>
      </c>
    </row>
    <row r="59" spans="8:11" ht="10.5" customHeight="1">
      <c r="H59" s="184">
        <v>42809</v>
      </c>
      <c r="I59" s="279">
        <v>0.14000000000000001</v>
      </c>
      <c r="J59" s="279">
        <v>0.158</v>
      </c>
      <c r="K59" s="279">
        <v>0.14699999999999999</v>
      </c>
    </row>
    <row r="60" spans="8:11" ht="10.5" customHeight="1">
      <c r="H60" s="184">
        <v>42810</v>
      </c>
      <c r="I60" s="279">
        <v>0.14000000000000001</v>
      </c>
      <c r="J60" s="279">
        <v>0.158</v>
      </c>
      <c r="K60" s="279">
        <v>0.14699999999999999</v>
      </c>
    </row>
    <row r="61" spans="8:11" ht="10.5" customHeight="1">
      <c r="H61" s="184">
        <v>42811</v>
      </c>
      <c r="I61" s="279">
        <v>0.14000000000000001</v>
      </c>
      <c r="J61" s="279">
        <v>0.157</v>
      </c>
      <c r="K61" s="279">
        <v>0.14599999999999999</v>
      </c>
    </row>
    <row r="62" spans="8:11" ht="10.5" customHeight="1">
      <c r="H62" s="184">
        <v>42814</v>
      </c>
      <c r="I62" s="279">
        <v>0.14000000000000001</v>
      </c>
      <c r="J62" s="279">
        <v>0.157</v>
      </c>
      <c r="K62" s="279">
        <v>0.14699999999999999</v>
      </c>
    </row>
    <row r="63" spans="8:11" ht="10.5" customHeight="1">
      <c r="H63" s="184">
        <v>42815</v>
      </c>
      <c r="I63" s="279">
        <v>0.14000000000000001</v>
      </c>
      <c r="J63" s="279">
        <v>0.156</v>
      </c>
      <c r="K63" s="279">
        <v>0.14599999999999999</v>
      </c>
    </row>
    <row r="64" spans="8:11" ht="10.5" customHeight="1">
      <c r="H64" s="184">
        <v>42816</v>
      </c>
      <c r="I64" s="279">
        <v>0.14000000000000001</v>
      </c>
      <c r="J64" s="279">
        <v>0.156</v>
      </c>
      <c r="K64" s="279">
        <v>0.14599999999999999</v>
      </c>
    </row>
    <row r="65" spans="8:11" ht="10.5" customHeight="1">
      <c r="H65" s="184">
        <v>42817</v>
      </c>
      <c r="I65" s="279">
        <v>0.14000000000000001</v>
      </c>
      <c r="J65" s="279">
        <v>0.156</v>
      </c>
      <c r="K65" s="279">
        <v>0.14699999999999999</v>
      </c>
    </row>
    <row r="66" spans="8:11" ht="10.5" customHeight="1">
      <c r="H66" s="184">
        <v>42818</v>
      </c>
      <c r="I66" s="279">
        <v>0.14000000000000001</v>
      </c>
      <c r="J66" s="279">
        <v>0.155</v>
      </c>
      <c r="K66" s="279">
        <v>0.14799999999999999</v>
      </c>
    </row>
    <row r="67" spans="8:11" ht="10.5" customHeight="1">
      <c r="H67" s="184">
        <v>42821</v>
      </c>
      <c r="I67" s="279">
        <v>0.14000000000000001</v>
      </c>
      <c r="J67" s="279">
        <v>0.155</v>
      </c>
      <c r="K67" s="279">
        <v>0.14899999999999999</v>
      </c>
    </row>
    <row r="68" spans="8:11" ht="10.5" customHeight="1">
      <c r="H68" s="184">
        <v>42822</v>
      </c>
      <c r="I68" s="279">
        <v>0.14000000000000001</v>
      </c>
      <c r="J68" s="279">
        <v>0.155</v>
      </c>
      <c r="K68" s="279">
        <v>0.153</v>
      </c>
    </row>
    <row r="69" spans="8:11" ht="10.5" customHeight="1">
      <c r="H69" s="184">
        <v>42823</v>
      </c>
      <c r="I69" s="279">
        <v>0.14000000000000001</v>
      </c>
      <c r="J69" s="279">
        <v>0.156</v>
      </c>
      <c r="K69" s="279">
        <v>0.151</v>
      </c>
    </row>
    <row r="70" spans="8:11" ht="10.5" customHeight="1">
      <c r="H70" s="184">
        <v>42824</v>
      </c>
      <c r="I70" s="279">
        <v>0.14000000000000001</v>
      </c>
      <c r="J70" s="279">
        <v>0.156</v>
      </c>
      <c r="K70" s="279">
        <v>0.14899999999999999</v>
      </c>
    </row>
    <row r="71" spans="8:11" ht="10.5" customHeight="1">
      <c r="H71" s="184">
        <v>42825</v>
      </c>
      <c r="I71" s="279">
        <v>0.14000000000000001</v>
      </c>
      <c r="J71" s="279">
        <v>0.156</v>
      </c>
      <c r="K71" s="279">
        <v>0.14799999999999999</v>
      </c>
    </row>
    <row r="72" spans="8:11" ht="10.5" customHeight="1">
      <c r="H72" s="184">
        <v>42828</v>
      </c>
      <c r="I72" s="279">
        <v>0.14000000000000001</v>
      </c>
      <c r="J72" s="279">
        <v>0.156</v>
      </c>
      <c r="K72" s="279">
        <v>0.14399999999999999</v>
      </c>
    </row>
    <row r="73" spans="8:11" ht="10.5" customHeight="1">
      <c r="H73" s="184">
        <v>42829</v>
      </c>
      <c r="I73" s="279">
        <v>0.14000000000000001</v>
      </c>
      <c r="J73" s="279">
        <v>0.156</v>
      </c>
      <c r="K73" s="279">
        <v>0.13900000000000001</v>
      </c>
    </row>
    <row r="74" spans="8:11" ht="10.5" customHeight="1">
      <c r="H74" s="184">
        <v>42830</v>
      </c>
      <c r="I74" s="279">
        <v>0.14000000000000001</v>
      </c>
      <c r="J74" s="279">
        <v>0.156</v>
      </c>
      <c r="K74" s="279">
        <v>0.13800000000000001</v>
      </c>
    </row>
    <row r="75" spans="8:11" ht="10.5" customHeight="1">
      <c r="H75" s="184">
        <v>42831</v>
      </c>
      <c r="I75" s="279">
        <v>0.14000000000000001</v>
      </c>
      <c r="J75" s="279">
        <v>0.156</v>
      </c>
      <c r="K75" s="279">
        <v>0.13700000000000001</v>
      </c>
    </row>
    <row r="76" spans="8:11" ht="10.5" customHeight="1">
      <c r="H76" s="184">
        <v>42832</v>
      </c>
      <c r="I76" s="279">
        <v>0.14000000000000001</v>
      </c>
      <c r="J76" s="279">
        <v>0.156</v>
      </c>
      <c r="K76" s="279">
        <v>0.13600000000000001</v>
      </c>
    </row>
    <row r="77" spans="8:11" ht="10.5" customHeight="1">
      <c r="H77" s="184">
        <v>42835</v>
      </c>
      <c r="I77" s="279">
        <v>0.14000000000000001</v>
      </c>
      <c r="J77" s="279">
        <v>0.156</v>
      </c>
      <c r="K77" s="279">
        <v>0.13800000000000001</v>
      </c>
    </row>
    <row r="78" spans="8:11" ht="10.5" customHeight="1">
      <c r="H78" s="184">
        <v>42836</v>
      </c>
      <c r="I78" s="279">
        <v>0.14000000000000001</v>
      </c>
      <c r="J78" s="279">
        <v>0.156</v>
      </c>
      <c r="K78" s="279">
        <v>0.13900000000000001</v>
      </c>
    </row>
    <row r="79" spans="8:11" ht="10.5" customHeight="1">
      <c r="H79" s="184">
        <v>42837</v>
      </c>
      <c r="I79" s="279">
        <v>0.14000000000000001</v>
      </c>
      <c r="J79" s="279">
        <v>0.156</v>
      </c>
      <c r="K79" s="279">
        <v>0.14199999999999999</v>
      </c>
    </row>
    <row r="80" spans="8:11" ht="10.5" customHeight="1">
      <c r="H80" s="184">
        <v>42838</v>
      </c>
      <c r="I80" s="279">
        <v>0.14000000000000001</v>
      </c>
      <c r="J80" s="279">
        <v>0.155</v>
      </c>
      <c r="K80" s="279">
        <v>0.14099999999999999</v>
      </c>
    </row>
    <row r="81" spans="8:11" ht="10.5" customHeight="1">
      <c r="H81" s="184">
        <v>42839</v>
      </c>
      <c r="I81" s="279">
        <v>0.13</v>
      </c>
      <c r="J81" s="279">
        <v>0.155</v>
      </c>
      <c r="K81" s="279">
        <v>0.14099999999999999</v>
      </c>
    </row>
    <row r="82" spans="8:11" ht="10.5" customHeight="1">
      <c r="H82" s="184">
        <v>42843</v>
      </c>
      <c r="I82" s="279">
        <v>0.13</v>
      </c>
      <c r="J82" s="279">
        <v>0.156</v>
      </c>
      <c r="K82" s="279">
        <v>0.14000000000000001</v>
      </c>
    </row>
    <row r="83" spans="8:11" ht="10.5" customHeight="1">
      <c r="H83" s="184">
        <v>42844</v>
      </c>
      <c r="I83" s="279">
        <v>0.13</v>
      </c>
      <c r="J83" s="279">
        <v>0.156</v>
      </c>
      <c r="K83" s="279">
        <v>0.14199999999999999</v>
      </c>
    </row>
    <row r="84" spans="8:11" ht="10.5" customHeight="1">
      <c r="H84" s="184">
        <v>42845</v>
      </c>
      <c r="I84" s="279">
        <v>0.13</v>
      </c>
      <c r="J84" s="279">
        <v>0.155</v>
      </c>
      <c r="K84" s="279">
        <v>0.14000000000000001</v>
      </c>
    </row>
    <row r="85" spans="8:11" ht="10.5" customHeight="1">
      <c r="H85" s="184">
        <v>42846</v>
      </c>
      <c r="I85" s="279">
        <v>0.13</v>
      </c>
      <c r="J85" s="279">
        <v>0.156</v>
      </c>
      <c r="K85" s="279">
        <v>0.14099999999999999</v>
      </c>
    </row>
    <row r="86" spans="8:11" ht="10.5" customHeight="1">
      <c r="H86" s="184">
        <v>42849</v>
      </c>
      <c r="I86" s="279">
        <v>0.13</v>
      </c>
      <c r="J86" s="279">
        <v>0.156</v>
      </c>
      <c r="K86" s="279">
        <v>0.14299999999999999</v>
      </c>
    </row>
    <row r="87" spans="8:11" ht="10.5" customHeight="1">
      <c r="H87" s="184">
        <v>42850</v>
      </c>
      <c r="I87" s="279">
        <v>0.13</v>
      </c>
      <c r="J87" s="279">
        <v>0.155</v>
      </c>
      <c r="K87" s="279">
        <v>0.14099999999999999</v>
      </c>
    </row>
    <row r="88" spans="8:11" ht="10.5" customHeight="1">
      <c r="H88" s="184">
        <v>42851</v>
      </c>
      <c r="I88" s="279">
        <v>0.13</v>
      </c>
      <c r="J88" s="279">
        <v>0.155</v>
      </c>
      <c r="K88" s="279">
        <v>0.14399999999999999</v>
      </c>
    </row>
    <row r="89" spans="8:11" ht="10.5" customHeight="1">
      <c r="H89" s="184">
        <v>42852</v>
      </c>
      <c r="I89" s="279">
        <v>0.13</v>
      </c>
      <c r="J89" s="279">
        <v>0.155</v>
      </c>
      <c r="K89" s="279">
        <v>0.14399999999999999</v>
      </c>
    </row>
    <row r="90" spans="8:11" ht="10.5" customHeight="1">
      <c r="H90" s="184">
        <v>42853</v>
      </c>
      <c r="I90" s="279">
        <v>0.13</v>
      </c>
      <c r="J90" s="279">
        <v>0.155</v>
      </c>
      <c r="K90" s="279">
        <v>0.14599999999999999</v>
      </c>
    </row>
    <row r="91" spans="8:11" ht="10.5" customHeight="1">
      <c r="H91" s="184">
        <v>42858</v>
      </c>
      <c r="I91" s="279">
        <v>0.13</v>
      </c>
      <c r="J91" s="279">
        <v>0.155</v>
      </c>
      <c r="K91" s="279">
        <v>0.14299999999999999</v>
      </c>
    </row>
    <row r="92" spans="8:11" ht="10.5" customHeight="1">
      <c r="H92" s="184">
        <v>42859</v>
      </c>
      <c r="I92" s="279">
        <v>0.13</v>
      </c>
      <c r="J92" s="279">
        <v>0.154</v>
      </c>
      <c r="K92" s="279">
        <v>0.14599999999999999</v>
      </c>
    </row>
    <row r="93" spans="8:11" ht="10.5" customHeight="1">
      <c r="H93" s="184">
        <v>42860</v>
      </c>
      <c r="I93" s="279">
        <v>0.13</v>
      </c>
      <c r="J93" s="279">
        <v>0.154</v>
      </c>
      <c r="K93" s="279">
        <v>0.14099999999999999</v>
      </c>
    </row>
    <row r="94" spans="8:11" ht="10.5" customHeight="1">
      <c r="H94" s="184">
        <v>42865</v>
      </c>
      <c r="I94" s="279">
        <v>0.13</v>
      </c>
      <c r="J94" s="279">
        <v>0.153</v>
      </c>
      <c r="K94" s="279">
        <v>0.14000000000000001</v>
      </c>
    </row>
    <row r="95" spans="8:11" ht="10.5" customHeight="1">
      <c r="H95" s="184">
        <v>42866</v>
      </c>
      <c r="I95" s="279">
        <v>0.13</v>
      </c>
      <c r="J95" s="279">
        <v>0.153</v>
      </c>
      <c r="K95" s="279">
        <v>0.13700000000000001</v>
      </c>
    </row>
    <row r="96" spans="8:11" ht="10.5" customHeight="1">
      <c r="H96" s="184">
        <v>42867</v>
      </c>
      <c r="I96" s="279">
        <v>0.13</v>
      </c>
      <c r="J96" s="279">
        <v>0.152</v>
      </c>
      <c r="K96" s="279">
        <v>0.13700000000000001</v>
      </c>
    </row>
    <row r="97" spans="8:11" ht="10.5" customHeight="1">
      <c r="H97" s="184">
        <v>42868</v>
      </c>
      <c r="I97" s="279">
        <v>0.13</v>
      </c>
      <c r="J97" s="279">
        <v>0.152</v>
      </c>
      <c r="K97" s="279">
        <v>0.13500000000000001</v>
      </c>
    </row>
    <row r="98" spans="8:11" ht="10.5" customHeight="1">
      <c r="H98" s="184">
        <v>42870</v>
      </c>
      <c r="I98" s="279">
        <v>0.13</v>
      </c>
      <c r="J98" s="279">
        <v>0.152</v>
      </c>
      <c r="K98" s="279">
        <v>0.13500000000000001</v>
      </c>
    </row>
    <row r="99" spans="8:11" ht="10.5" customHeight="1">
      <c r="H99" s="184">
        <v>42871</v>
      </c>
      <c r="I99" s="279">
        <v>0.13</v>
      </c>
      <c r="J99" s="279">
        <v>0.152</v>
      </c>
      <c r="K99" s="279">
        <v>0.13600000000000001</v>
      </c>
    </row>
    <row r="100" spans="8:11" ht="10.5" customHeight="1">
      <c r="H100" s="184">
        <v>42872</v>
      </c>
      <c r="I100" s="279">
        <v>0.13</v>
      </c>
      <c r="J100" s="279">
        <v>0.151</v>
      </c>
      <c r="K100" s="279">
        <v>0.13600000000000001</v>
      </c>
    </row>
    <row r="101" spans="8:11" ht="10.5" customHeight="1">
      <c r="H101" s="184">
        <v>42873</v>
      </c>
      <c r="I101" s="279">
        <v>0.13</v>
      </c>
      <c r="J101" s="279">
        <v>0.151</v>
      </c>
      <c r="K101" s="279">
        <v>0.13700000000000001</v>
      </c>
    </row>
    <row r="102" spans="8:11" ht="10.5" customHeight="1">
      <c r="H102" s="184">
        <v>42874</v>
      </c>
      <c r="I102" s="279">
        <v>0.13</v>
      </c>
      <c r="J102" s="279">
        <v>0.152</v>
      </c>
      <c r="K102" s="279">
        <v>0.13800000000000001</v>
      </c>
    </row>
    <row r="103" spans="8:11" ht="10.5" customHeight="1">
      <c r="H103" s="184">
        <v>42877</v>
      </c>
      <c r="I103" s="279">
        <v>0.13</v>
      </c>
      <c r="J103" s="279">
        <v>0.152</v>
      </c>
      <c r="K103" s="279">
        <v>0.13800000000000001</v>
      </c>
    </row>
    <row r="104" spans="8:11" ht="10.5" customHeight="1">
      <c r="H104" s="184">
        <v>42878</v>
      </c>
      <c r="I104" s="279">
        <v>0.13</v>
      </c>
      <c r="J104" s="279">
        <v>0.152</v>
      </c>
      <c r="K104" s="279">
        <v>0.13800000000000001</v>
      </c>
    </row>
    <row r="105" spans="8:11" ht="10.5" customHeight="1">
      <c r="H105" s="184">
        <v>42879</v>
      </c>
      <c r="I105" s="279">
        <v>0.13</v>
      </c>
      <c r="J105" s="279">
        <v>0.152</v>
      </c>
      <c r="K105" s="279">
        <v>0.13800000000000001</v>
      </c>
    </row>
    <row r="106" spans="8:11" ht="10.5" customHeight="1">
      <c r="H106" s="184">
        <v>42880</v>
      </c>
      <c r="I106" s="279">
        <v>0.13</v>
      </c>
      <c r="J106" s="279">
        <v>0.152</v>
      </c>
      <c r="K106" s="279">
        <v>0.13600000000000001</v>
      </c>
    </row>
    <row r="107" spans="8:11" ht="10.5" customHeight="1">
      <c r="H107" s="184">
        <v>42881</v>
      </c>
      <c r="I107" s="279">
        <v>0.125</v>
      </c>
      <c r="J107" s="279">
        <v>0.152</v>
      </c>
      <c r="K107" s="279">
        <v>0.13300000000000001</v>
      </c>
    </row>
    <row r="108" spans="8:11" ht="10.5" customHeight="1">
      <c r="H108" s="184">
        <v>42884</v>
      </c>
      <c r="I108" s="279">
        <v>0.125</v>
      </c>
      <c r="J108" s="279">
        <v>0.152</v>
      </c>
      <c r="K108" s="279">
        <v>0.13500000000000001</v>
      </c>
    </row>
    <row r="109" spans="8:11" ht="10.5" customHeight="1">
      <c r="H109" s="184">
        <v>42885</v>
      </c>
      <c r="I109" s="279">
        <v>0.125</v>
      </c>
      <c r="J109" s="279">
        <v>0.154</v>
      </c>
      <c r="K109" s="279">
        <v>0.13500000000000001</v>
      </c>
    </row>
    <row r="110" spans="8:11" ht="10.5" customHeight="1">
      <c r="H110" s="184">
        <v>42886</v>
      </c>
      <c r="I110" s="279">
        <v>0.125</v>
      </c>
      <c r="J110" s="279">
        <v>0.152</v>
      </c>
      <c r="K110" s="279">
        <v>0.13500000000000001</v>
      </c>
    </row>
    <row r="111" spans="8:11" ht="10.5" customHeight="1">
      <c r="H111" s="184">
        <v>42887</v>
      </c>
      <c r="I111" s="279">
        <v>0.125</v>
      </c>
      <c r="J111" s="279">
        <v>0.154</v>
      </c>
      <c r="K111" s="279">
        <v>0.13400000000000001</v>
      </c>
    </row>
    <row r="112" spans="8:11" ht="10.5" customHeight="1">
      <c r="H112" s="184">
        <v>42888</v>
      </c>
      <c r="I112" s="279">
        <v>0.125</v>
      </c>
      <c r="J112" s="279">
        <v>0.154</v>
      </c>
      <c r="K112" s="279">
        <v>0.13400000000000001</v>
      </c>
    </row>
    <row r="113" spans="8:11" ht="10.5" customHeight="1">
      <c r="H113" s="184">
        <v>42892</v>
      </c>
      <c r="I113" s="279">
        <v>0.125</v>
      </c>
      <c r="J113" s="279">
        <v>0.154</v>
      </c>
      <c r="K113" s="279">
        <v>0.13</v>
      </c>
    </row>
    <row r="114" spans="8:11" ht="10.5" customHeight="1">
      <c r="H114" s="184">
        <v>42893</v>
      </c>
      <c r="I114" s="279">
        <v>0.125</v>
      </c>
      <c r="J114" s="279">
        <v>0.152</v>
      </c>
      <c r="K114" s="279">
        <v>0.127</v>
      </c>
    </row>
    <row r="115" spans="8:11" ht="10.5" customHeight="1">
      <c r="H115" s="184">
        <v>42894</v>
      </c>
      <c r="I115" s="279">
        <v>0.125</v>
      </c>
      <c r="J115" s="279">
        <v>0.154</v>
      </c>
      <c r="K115" s="279">
        <v>0.127</v>
      </c>
    </row>
    <row r="116" spans="8:11" ht="10.5" customHeight="1">
      <c r="H116" s="184">
        <v>42895</v>
      </c>
      <c r="I116" s="279">
        <v>0.125</v>
      </c>
      <c r="J116" s="279">
        <v>0.152</v>
      </c>
      <c r="K116" s="279">
        <v>0.13100000000000001</v>
      </c>
    </row>
    <row r="117" spans="8:11" ht="10.5" customHeight="1">
      <c r="H117" s="184">
        <v>42898</v>
      </c>
      <c r="I117" s="279">
        <v>0.125</v>
      </c>
      <c r="J117" s="279">
        <v>0.152</v>
      </c>
      <c r="K117" s="279">
        <v>0.13</v>
      </c>
    </row>
    <row r="118" spans="8:11" ht="10.5" customHeight="1">
      <c r="H118" s="184">
        <v>42899</v>
      </c>
      <c r="I118" s="279">
        <v>0.125</v>
      </c>
      <c r="J118" s="279">
        <v>0.152</v>
      </c>
      <c r="K118" s="279">
        <v>0.13100000000000001</v>
      </c>
    </row>
    <row r="119" spans="8:11" ht="10.5" customHeight="1">
      <c r="H119" s="184">
        <v>42900</v>
      </c>
      <c r="I119" s="279">
        <v>0.125</v>
      </c>
      <c r="J119" s="279">
        <v>0.152</v>
      </c>
      <c r="K119" s="279">
        <v>0.13100000000000001</v>
      </c>
    </row>
    <row r="120" spans="8:11" ht="10.5" customHeight="1">
      <c r="H120" s="184">
        <v>42901</v>
      </c>
      <c r="I120" s="279">
        <v>0.125</v>
      </c>
      <c r="J120" s="279">
        <v>0.151</v>
      </c>
      <c r="K120" s="279">
        <v>0.13</v>
      </c>
    </row>
    <row r="121" spans="8:11" ht="10.5" customHeight="1">
      <c r="H121" s="184">
        <v>42902</v>
      </c>
      <c r="I121" s="279">
        <v>0.125</v>
      </c>
      <c r="J121" s="279">
        <v>0.151</v>
      </c>
      <c r="K121" s="279">
        <v>0.126</v>
      </c>
    </row>
    <row r="122" spans="8:11" ht="10.5" customHeight="1">
      <c r="H122" s="184">
        <v>42905</v>
      </c>
      <c r="I122" s="279">
        <v>0.125</v>
      </c>
      <c r="J122" s="279">
        <v>0.151</v>
      </c>
      <c r="K122" s="279">
        <v>0.128</v>
      </c>
    </row>
    <row r="123" spans="8:11" ht="10.5" customHeight="1">
      <c r="H123" s="184">
        <v>42906</v>
      </c>
      <c r="I123" s="279">
        <v>0.125</v>
      </c>
      <c r="J123" s="279">
        <v>0.151</v>
      </c>
      <c r="K123" s="279">
        <v>0.128</v>
      </c>
    </row>
    <row r="124" spans="8:11" ht="10.5" customHeight="1">
      <c r="H124" s="184">
        <v>42907</v>
      </c>
      <c r="I124" s="279">
        <v>0.125</v>
      </c>
      <c r="J124" s="279">
        <v>0.15</v>
      </c>
      <c r="K124" s="279">
        <v>0.13300000000000001</v>
      </c>
    </row>
    <row r="125" spans="8:11" ht="10.5" customHeight="1">
      <c r="H125" s="184">
        <v>42908</v>
      </c>
      <c r="I125" s="279">
        <v>0.125</v>
      </c>
      <c r="J125" s="279">
        <v>0.151</v>
      </c>
      <c r="K125" s="279">
        <v>0.13200000000000001</v>
      </c>
    </row>
    <row r="126" spans="8:11" ht="10.5" customHeight="1">
      <c r="H126" s="184">
        <v>42909</v>
      </c>
      <c r="I126" s="279">
        <v>0.125</v>
      </c>
      <c r="J126" s="279">
        <v>0.151</v>
      </c>
      <c r="K126" s="279">
        <v>0.13300000000000001</v>
      </c>
    </row>
    <row r="127" spans="8:11" ht="10.5" customHeight="1">
      <c r="H127" s="184">
        <v>42912</v>
      </c>
      <c r="I127" s="279">
        <v>0.125</v>
      </c>
      <c r="J127" s="279">
        <v>0.151</v>
      </c>
      <c r="K127" s="279">
        <v>0.13600000000000001</v>
      </c>
    </row>
    <row r="128" spans="8:11" ht="10.5" customHeight="1">
      <c r="H128" s="184">
        <v>42913</v>
      </c>
      <c r="I128" s="279">
        <v>0.125</v>
      </c>
      <c r="J128" s="279">
        <v>0.151</v>
      </c>
      <c r="K128" s="279">
        <v>0.13800000000000001</v>
      </c>
    </row>
    <row r="129" spans="8:11" ht="10.5" customHeight="1">
      <c r="H129" s="184">
        <v>42915</v>
      </c>
      <c r="I129" s="279">
        <v>0.125</v>
      </c>
      <c r="J129" s="279">
        <v>0.151</v>
      </c>
      <c r="K129" s="279">
        <v>0.13300000000000001</v>
      </c>
    </row>
    <row r="130" spans="8:11" ht="10.5" customHeight="1">
      <c r="H130" s="184">
        <v>42916</v>
      </c>
      <c r="I130" s="279">
        <v>0.125</v>
      </c>
      <c r="J130" s="279">
        <v>0.15</v>
      </c>
      <c r="K130" s="279">
        <v>0.13700000000000001</v>
      </c>
    </row>
    <row r="131" spans="8:11" ht="10.5" customHeight="1">
      <c r="H131" s="184">
        <v>42919</v>
      </c>
      <c r="I131" s="279">
        <v>0.125</v>
      </c>
      <c r="J131" s="279">
        <v>0.14899999999999999</v>
      </c>
      <c r="K131" s="279">
        <v>0.13800000000000001</v>
      </c>
    </row>
    <row r="132" spans="8:11" ht="10.5" customHeight="1">
      <c r="H132" s="184">
        <v>42920</v>
      </c>
      <c r="I132" s="279">
        <v>0.125</v>
      </c>
      <c r="J132" s="279">
        <v>0.14899999999999999</v>
      </c>
      <c r="K132" s="279">
        <v>0.13400000000000001</v>
      </c>
    </row>
    <row r="133" spans="8:11" ht="10.5" customHeight="1">
      <c r="H133" s="184">
        <v>42921</v>
      </c>
      <c r="I133" s="279">
        <v>0.125</v>
      </c>
      <c r="J133" s="279">
        <v>0.14899999999999999</v>
      </c>
      <c r="K133" s="279">
        <v>0.13</v>
      </c>
    </row>
    <row r="134" spans="8:11" ht="10.5" customHeight="1">
      <c r="H134" s="184">
        <v>42922</v>
      </c>
      <c r="I134" s="279">
        <v>0.125</v>
      </c>
      <c r="J134" s="279">
        <v>0.14899999999999999</v>
      </c>
      <c r="K134" s="279">
        <v>0.13100000000000001</v>
      </c>
    </row>
    <row r="135" spans="8:11" ht="10.5" customHeight="1">
      <c r="H135" s="184">
        <v>42923</v>
      </c>
      <c r="I135" s="279">
        <v>0.125</v>
      </c>
      <c r="J135" s="279">
        <v>0.14899999999999999</v>
      </c>
      <c r="K135" s="279">
        <v>0.13100000000000001</v>
      </c>
    </row>
    <row r="136" spans="8:11" ht="10.5" customHeight="1">
      <c r="H136" s="184">
        <v>42926</v>
      </c>
      <c r="I136" s="279">
        <v>0.125</v>
      </c>
      <c r="J136" s="279">
        <v>0.14899999999999999</v>
      </c>
      <c r="K136" s="279">
        <v>0.13</v>
      </c>
    </row>
    <row r="137" spans="8:11" ht="10.5" customHeight="1">
      <c r="H137" s="184">
        <v>42927</v>
      </c>
      <c r="I137" s="279">
        <v>0.125</v>
      </c>
      <c r="J137" s="279">
        <v>0.14899999999999999</v>
      </c>
      <c r="K137" s="279">
        <v>0.128</v>
      </c>
    </row>
    <row r="138" spans="8:11" ht="10.5" customHeight="1">
      <c r="H138" s="184">
        <v>42928</v>
      </c>
      <c r="I138" s="279">
        <v>0.125</v>
      </c>
      <c r="J138" s="279">
        <v>0.14899999999999999</v>
      </c>
      <c r="K138" s="279">
        <v>0.127</v>
      </c>
    </row>
    <row r="139" spans="8:11" ht="10.5" customHeight="1">
      <c r="H139" s="184">
        <v>42929</v>
      </c>
      <c r="I139" s="279">
        <v>0.125</v>
      </c>
      <c r="J139" s="279">
        <v>0.15</v>
      </c>
      <c r="K139" s="279">
        <v>0.126</v>
      </c>
    </row>
    <row r="140" spans="8:11" ht="10.5" customHeight="1">
      <c r="H140" s="184">
        <v>42930</v>
      </c>
      <c r="I140" s="279">
        <v>0.125</v>
      </c>
      <c r="J140" s="279">
        <v>0.15</v>
      </c>
      <c r="K140" s="279">
        <v>0.124</v>
      </c>
    </row>
    <row r="141" spans="8:11" ht="10.5" customHeight="1">
      <c r="H141" s="184">
        <v>42933</v>
      </c>
      <c r="I141" s="279">
        <v>0.125</v>
      </c>
      <c r="J141" s="279">
        <v>0.15</v>
      </c>
      <c r="K141" s="279">
        <v>0.126</v>
      </c>
    </row>
    <row r="142" spans="8:11" ht="10.5" customHeight="1">
      <c r="H142" s="184">
        <v>42934</v>
      </c>
      <c r="I142" s="279">
        <v>0.125</v>
      </c>
      <c r="J142" s="279">
        <v>0.14899999999999999</v>
      </c>
      <c r="K142" s="279">
        <v>0.127</v>
      </c>
    </row>
    <row r="143" spans="8:11" ht="10.5" customHeight="1">
      <c r="H143" s="184">
        <v>42935</v>
      </c>
      <c r="I143" s="279">
        <v>0.125</v>
      </c>
      <c r="J143" s="279">
        <v>0.14899999999999999</v>
      </c>
      <c r="K143" s="279">
        <v>0.129</v>
      </c>
    </row>
    <row r="144" spans="8:11" ht="10.5" customHeight="1">
      <c r="H144" s="184">
        <v>42936</v>
      </c>
      <c r="I144" s="279">
        <v>0.125</v>
      </c>
      <c r="J144" s="279">
        <v>0.14899999999999999</v>
      </c>
      <c r="K144" s="279">
        <v>0.129</v>
      </c>
    </row>
    <row r="145" spans="8:11" ht="10.5" customHeight="1">
      <c r="H145" s="184">
        <v>42937</v>
      </c>
      <c r="I145" s="279">
        <v>0.125</v>
      </c>
      <c r="J145" s="279">
        <v>0.14899999999999999</v>
      </c>
      <c r="K145" s="279">
        <v>0.125</v>
      </c>
    </row>
    <row r="146" spans="8:11" ht="10.5" customHeight="1">
      <c r="H146" s="184">
        <v>42940</v>
      </c>
      <c r="I146" s="279">
        <v>0.125</v>
      </c>
      <c r="J146" s="279">
        <v>0.14899999999999999</v>
      </c>
      <c r="K146" s="279">
        <v>0.12</v>
      </c>
    </row>
    <row r="147" spans="8:11" ht="10.5" customHeight="1">
      <c r="H147" s="184">
        <v>42941</v>
      </c>
      <c r="I147" s="279">
        <v>0.125</v>
      </c>
      <c r="J147" s="279">
        <v>0.15</v>
      </c>
      <c r="K147" s="279">
        <v>0.12</v>
      </c>
    </row>
    <row r="148" spans="8:11" ht="10.5" customHeight="1">
      <c r="H148" s="184">
        <v>42942</v>
      </c>
      <c r="I148" s="279">
        <v>0.125</v>
      </c>
      <c r="J148" s="279">
        <v>0.15</v>
      </c>
      <c r="K148" s="279">
        <v>0.11899999999999999</v>
      </c>
    </row>
    <row r="149" spans="8:11" ht="10.5" customHeight="1">
      <c r="H149" s="184">
        <v>42943</v>
      </c>
      <c r="I149" s="279">
        <v>0.125</v>
      </c>
      <c r="J149" s="279">
        <v>0.14899999999999999</v>
      </c>
      <c r="K149" s="279">
        <v>0.122</v>
      </c>
    </row>
    <row r="150" spans="8:11" ht="10.5" customHeight="1">
      <c r="H150" s="184">
        <v>42944</v>
      </c>
      <c r="I150" s="279">
        <v>0.125</v>
      </c>
      <c r="J150" s="279">
        <v>0.14899999999999999</v>
      </c>
      <c r="K150" s="279">
        <v>0.124</v>
      </c>
    </row>
    <row r="151" spans="8:11" ht="10.5" customHeight="1">
      <c r="H151" s="184">
        <v>42947</v>
      </c>
      <c r="I151" s="279">
        <v>0.125</v>
      </c>
      <c r="J151" s="279">
        <v>0.14899999999999999</v>
      </c>
      <c r="K151" s="279">
        <v>0.13</v>
      </c>
    </row>
    <row r="152" spans="8:11" ht="10.5" customHeight="1">
      <c r="H152" s="184">
        <v>42948</v>
      </c>
      <c r="I152" s="279">
        <v>0.125</v>
      </c>
      <c r="J152" s="279">
        <v>0.14899999999999999</v>
      </c>
      <c r="K152" s="279">
        <v>0.13200000000000001</v>
      </c>
    </row>
    <row r="153" spans="8:11" ht="10.5" customHeight="1">
      <c r="H153" s="184">
        <v>42949</v>
      </c>
      <c r="I153" s="279">
        <v>0.125</v>
      </c>
      <c r="J153" s="279">
        <v>0.14899999999999999</v>
      </c>
      <c r="K153" s="279">
        <v>0.13200000000000001</v>
      </c>
    </row>
    <row r="154" spans="8:11" ht="10.5" customHeight="1">
      <c r="H154" s="184">
        <v>42950</v>
      </c>
      <c r="I154" s="279">
        <v>0.125</v>
      </c>
      <c r="J154" s="279">
        <v>0.14899999999999999</v>
      </c>
      <c r="K154" s="279">
        <v>0.13200000000000001</v>
      </c>
    </row>
    <row r="155" spans="8:11" ht="10.5" customHeight="1">
      <c r="H155" s="184">
        <v>42951</v>
      </c>
      <c r="I155" s="279">
        <v>0.125</v>
      </c>
      <c r="J155" s="279">
        <v>0.14899999999999999</v>
      </c>
      <c r="K155" s="279">
        <v>0.13200000000000001</v>
      </c>
    </row>
    <row r="156" spans="8:11" ht="10.5" customHeight="1">
      <c r="H156" s="184">
        <v>42954</v>
      </c>
      <c r="I156" s="279">
        <v>0.125</v>
      </c>
      <c r="J156" s="279">
        <v>0.14899999999999999</v>
      </c>
      <c r="K156" s="279">
        <v>0.127</v>
      </c>
    </row>
    <row r="157" spans="8:11" ht="10.5" customHeight="1">
      <c r="H157" s="184">
        <v>42955</v>
      </c>
      <c r="I157" s="279">
        <v>0.125</v>
      </c>
      <c r="J157" s="279">
        <v>0.14799999999999999</v>
      </c>
      <c r="K157" s="279">
        <v>0.126</v>
      </c>
    </row>
    <row r="158" spans="8:11" ht="10.5" customHeight="1">
      <c r="H158" s="184">
        <v>42956</v>
      </c>
      <c r="I158" s="279">
        <v>0.125</v>
      </c>
      <c r="J158" s="279">
        <v>0.14799999999999999</v>
      </c>
      <c r="K158" s="279">
        <v>0.127</v>
      </c>
    </row>
    <row r="159" spans="8:11" ht="10.5" customHeight="1">
      <c r="H159" s="184">
        <v>42957</v>
      </c>
      <c r="I159" s="279">
        <v>0.125</v>
      </c>
      <c r="J159" s="279">
        <v>0.14599999999999999</v>
      </c>
      <c r="K159" s="279">
        <v>0.127</v>
      </c>
    </row>
    <row r="160" spans="8:11" ht="10.5" customHeight="1">
      <c r="H160" s="184">
        <v>42958</v>
      </c>
      <c r="I160" s="279">
        <v>0.125</v>
      </c>
      <c r="J160" s="279">
        <v>0.14399999999999999</v>
      </c>
      <c r="K160" s="279">
        <v>0.126</v>
      </c>
    </row>
    <row r="161" spans="8:11" ht="10.5" customHeight="1">
      <c r="H161" s="184">
        <v>42961</v>
      </c>
      <c r="I161" s="279">
        <v>0.125</v>
      </c>
      <c r="J161" s="279">
        <v>0.14099999999999999</v>
      </c>
      <c r="K161" s="279">
        <v>0.125</v>
      </c>
    </row>
    <row r="162" spans="8:11" ht="10.5" customHeight="1">
      <c r="H162" s="184">
        <v>42962</v>
      </c>
      <c r="I162" s="279">
        <v>0.125</v>
      </c>
      <c r="J162" s="279">
        <v>0.14000000000000001</v>
      </c>
      <c r="K162" s="279">
        <v>0.125</v>
      </c>
    </row>
    <row r="163" spans="8:11" ht="10.5" customHeight="1">
      <c r="H163" s="184">
        <v>42963</v>
      </c>
      <c r="I163" s="279">
        <v>0.125</v>
      </c>
      <c r="J163" s="279">
        <v>0.13900000000000001</v>
      </c>
      <c r="K163" s="279">
        <v>0.126</v>
      </c>
    </row>
    <row r="164" spans="8:11" ht="10.5" customHeight="1">
      <c r="H164" s="184">
        <v>42964</v>
      </c>
      <c r="I164" s="279">
        <v>0.125</v>
      </c>
      <c r="J164" s="279">
        <v>0.13900000000000001</v>
      </c>
      <c r="K164" s="279">
        <v>0.129</v>
      </c>
    </row>
    <row r="165" spans="8:11" ht="10.5" customHeight="1">
      <c r="H165" s="184">
        <v>42965</v>
      </c>
      <c r="I165" s="279">
        <v>0.125</v>
      </c>
      <c r="J165" s="279">
        <v>0.13900000000000001</v>
      </c>
      <c r="K165" s="279">
        <v>0.13500000000000001</v>
      </c>
    </row>
    <row r="166" spans="8:11" ht="10.5" customHeight="1">
      <c r="H166" s="184">
        <v>42966</v>
      </c>
      <c r="I166" s="279">
        <v>0.125</v>
      </c>
      <c r="J166" s="279">
        <v>0.13900000000000001</v>
      </c>
      <c r="K166" s="279">
        <v>0.14000000000000001</v>
      </c>
    </row>
    <row r="167" spans="8:11" ht="10.5" customHeight="1">
      <c r="H167" s="184">
        <v>42968</v>
      </c>
      <c r="I167" s="279">
        <v>0.125</v>
      </c>
      <c r="J167" s="279">
        <v>0.13800000000000001</v>
      </c>
      <c r="K167" s="279">
        <v>0.13900000000000001</v>
      </c>
    </row>
    <row r="168" spans="8:11" ht="10.5" customHeight="1">
      <c r="H168" s="184">
        <v>42969</v>
      </c>
      <c r="I168" s="279">
        <v>0.125</v>
      </c>
      <c r="J168" s="279">
        <v>0.13700000000000001</v>
      </c>
      <c r="K168" s="279">
        <v>0.13800000000000001</v>
      </c>
    </row>
    <row r="169" spans="8:11" ht="10.5" customHeight="1">
      <c r="H169" s="184">
        <v>42970</v>
      </c>
      <c r="I169" s="279">
        <v>0.125</v>
      </c>
      <c r="J169" s="279">
        <v>0.13700000000000001</v>
      </c>
      <c r="K169" s="279">
        <v>0.13800000000000001</v>
      </c>
    </row>
    <row r="170" spans="8:11" ht="10.5" customHeight="1">
      <c r="H170" s="184">
        <v>42975</v>
      </c>
      <c r="I170" s="279">
        <v>0.125</v>
      </c>
      <c r="J170" s="279">
        <v>0.13700000000000001</v>
      </c>
      <c r="K170" s="279">
        <v>0.13400000000000001</v>
      </c>
    </row>
    <row r="171" spans="8:11" ht="10.5" customHeight="1">
      <c r="H171" s="184">
        <v>42976</v>
      </c>
      <c r="I171" s="279">
        <v>0.125</v>
      </c>
      <c r="J171" s="279">
        <v>0.14000000000000001</v>
      </c>
      <c r="K171" s="279">
        <v>0.128</v>
      </c>
    </row>
    <row r="172" spans="8:11" ht="10.5" customHeight="1">
      <c r="H172" s="184">
        <v>42977</v>
      </c>
      <c r="I172" s="279">
        <v>0.125</v>
      </c>
      <c r="J172" s="279">
        <v>0.14000000000000001</v>
      </c>
      <c r="K172" s="279">
        <v>0.13200000000000001</v>
      </c>
    </row>
    <row r="173" spans="8:11" ht="10.5" customHeight="1">
      <c r="H173" s="184">
        <v>42978</v>
      </c>
      <c r="I173" s="279">
        <v>0.125</v>
      </c>
      <c r="J173" s="279">
        <v>0.14000000000000001</v>
      </c>
      <c r="K173" s="279">
        <v>0.13300000000000001</v>
      </c>
    </row>
    <row r="174" spans="8:11" ht="10.5" customHeight="1">
      <c r="H174" s="184">
        <v>42979</v>
      </c>
      <c r="I174" s="279">
        <v>0.125</v>
      </c>
      <c r="J174" s="279">
        <v>0.14000000000000001</v>
      </c>
      <c r="K174" s="279">
        <v>0.13300000000000001</v>
      </c>
    </row>
    <row r="175" spans="8:11" ht="10.5" customHeight="1">
      <c r="H175" s="184">
        <v>42982</v>
      </c>
      <c r="I175" s="279">
        <v>0.125</v>
      </c>
      <c r="J175" s="279">
        <v>0.14099999999999999</v>
      </c>
      <c r="K175" s="279">
        <v>0.13500000000000001</v>
      </c>
    </row>
    <row r="176" spans="8:11" ht="10.5" customHeight="1">
      <c r="H176" s="184">
        <v>42983</v>
      </c>
      <c r="I176" s="279">
        <v>0.125</v>
      </c>
      <c r="J176" s="279">
        <v>0.13800000000000001</v>
      </c>
      <c r="K176" s="279">
        <v>0.13600000000000001</v>
      </c>
    </row>
    <row r="177" spans="8:11" ht="10.5" customHeight="1">
      <c r="H177" s="184">
        <v>42984</v>
      </c>
      <c r="I177" s="279">
        <v>0.125</v>
      </c>
      <c r="J177" s="279">
        <v>0.13900000000000001</v>
      </c>
      <c r="K177" s="279">
        <v>0.13600000000000001</v>
      </c>
    </row>
    <row r="178" spans="8:11" ht="10.5" customHeight="1">
      <c r="H178" s="184">
        <v>42985</v>
      </c>
      <c r="I178" s="279">
        <v>0.125</v>
      </c>
      <c r="J178" s="279">
        <v>0.13900000000000001</v>
      </c>
      <c r="K178" s="279">
        <v>0.13600000000000001</v>
      </c>
    </row>
    <row r="179" spans="8:11" ht="10.5" customHeight="1">
      <c r="H179" s="184">
        <v>42986</v>
      </c>
      <c r="I179" s="279">
        <v>0.125</v>
      </c>
      <c r="J179" s="279">
        <v>0.13800000000000001</v>
      </c>
      <c r="K179" s="279">
        <v>0.13500000000000001</v>
      </c>
    </row>
    <row r="180" spans="8:11" ht="10.5" customHeight="1">
      <c r="H180" s="184">
        <v>42989</v>
      </c>
      <c r="I180" s="279">
        <v>0.125</v>
      </c>
      <c r="J180" s="279">
        <v>0.13800000000000001</v>
      </c>
      <c r="K180" s="279">
        <v>0.13400000000000001</v>
      </c>
    </row>
    <row r="181" spans="8:11" ht="10.5" customHeight="1">
      <c r="H181" s="184">
        <v>42990</v>
      </c>
      <c r="I181" s="279">
        <v>0.125</v>
      </c>
      <c r="J181" s="279">
        <v>0.13700000000000001</v>
      </c>
      <c r="K181" s="279">
        <v>0.13500000000000001</v>
      </c>
    </row>
    <row r="182" spans="8:11" ht="10.5" customHeight="1">
      <c r="H182" s="184">
        <v>42991</v>
      </c>
      <c r="I182" s="279">
        <v>0.125</v>
      </c>
      <c r="J182" s="279">
        <v>0.13700000000000001</v>
      </c>
      <c r="K182" s="279">
        <v>0.13500000000000001</v>
      </c>
    </row>
    <row r="183" spans="8:11" ht="10.5" customHeight="1">
      <c r="H183" s="184">
        <v>42992</v>
      </c>
      <c r="I183" s="279">
        <v>0.125</v>
      </c>
      <c r="J183" s="279">
        <v>0.13700000000000001</v>
      </c>
      <c r="K183" s="279">
        <v>0.13400000000000001</v>
      </c>
    </row>
    <row r="184" spans="8:11" ht="10.5" customHeight="1">
      <c r="H184" s="184">
        <v>42993</v>
      </c>
      <c r="I184" s="279">
        <v>0.125</v>
      </c>
      <c r="J184" s="279">
        <v>0.13600000000000001</v>
      </c>
      <c r="K184" s="279">
        <v>0.13400000000000001</v>
      </c>
    </row>
    <row r="185" spans="8:11" ht="10.5" customHeight="1">
      <c r="H185" s="184">
        <v>42996</v>
      </c>
      <c r="I185" s="279">
        <v>0.125</v>
      </c>
      <c r="J185" s="279">
        <v>0.13600000000000001</v>
      </c>
      <c r="K185" s="279">
        <v>0.13400000000000001</v>
      </c>
    </row>
    <row r="186" spans="8:11" ht="10.5" customHeight="1">
      <c r="H186" s="184">
        <v>42997</v>
      </c>
      <c r="I186" s="279">
        <v>0.125</v>
      </c>
      <c r="J186" s="279">
        <v>0.13600000000000001</v>
      </c>
      <c r="K186" s="279">
        <v>0.13200000000000001</v>
      </c>
    </row>
    <row r="187" spans="8:11" ht="10.5" customHeight="1">
      <c r="H187" s="184">
        <v>42998</v>
      </c>
      <c r="I187" s="279">
        <v>0.125</v>
      </c>
      <c r="J187" s="279">
        <v>0.13500000000000001</v>
      </c>
      <c r="K187" s="279">
        <v>0.13100000000000001</v>
      </c>
    </row>
    <row r="188" spans="8:11" ht="10.5" customHeight="1">
      <c r="H188" s="184">
        <v>42999</v>
      </c>
      <c r="I188" s="279">
        <v>0.125</v>
      </c>
      <c r="J188" s="279">
        <v>0.13400000000000001</v>
      </c>
      <c r="K188" s="279">
        <v>0.13100000000000001</v>
      </c>
    </row>
    <row r="189" spans="8:11" ht="10.5" customHeight="1">
      <c r="H189" s="184">
        <v>43000</v>
      </c>
      <c r="I189" s="279">
        <v>0.125</v>
      </c>
      <c r="J189" s="279">
        <v>0.13400000000000001</v>
      </c>
      <c r="K189" s="279">
        <v>0.13100000000000001</v>
      </c>
    </row>
    <row r="190" spans="8:11" ht="10.5" customHeight="1">
      <c r="H190" s="184">
        <v>43003</v>
      </c>
      <c r="I190" s="279">
        <v>0.125</v>
      </c>
      <c r="J190" s="279">
        <v>0.13400000000000001</v>
      </c>
      <c r="K190" s="279">
        <v>0.13200000000000001</v>
      </c>
    </row>
    <row r="191" spans="8:11" ht="10.5" customHeight="1">
      <c r="H191" s="184">
        <v>43004</v>
      </c>
      <c r="I191" s="279">
        <v>0.125</v>
      </c>
      <c r="J191" s="279">
        <v>0.13400000000000001</v>
      </c>
      <c r="K191" s="279">
        <v>0.13700000000000001</v>
      </c>
    </row>
    <row r="192" spans="8:11" ht="10.5" customHeight="1">
      <c r="H192" s="184">
        <v>43005</v>
      </c>
      <c r="I192" s="279">
        <v>0.125</v>
      </c>
      <c r="J192" s="279">
        <v>0.13400000000000001</v>
      </c>
      <c r="K192" s="279">
        <v>0.13800000000000001</v>
      </c>
    </row>
    <row r="193" spans="8:11" ht="10.5" customHeight="1">
      <c r="H193" s="184">
        <v>43006</v>
      </c>
      <c r="I193" s="279">
        <v>0.125</v>
      </c>
      <c r="J193" s="279">
        <v>0.13600000000000001</v>
      </c>
      <c r="K193" s="279">
        <v>0.13900000000000001</v>
      </c>
    </row>
    <row r="194" spans="8:11" ht="10.5" customHeight="1">
      <c r="H194" s="184">
        <v>43007</v>
      </c>
      <c r="I194" s="279">
        <v>0.125</v>
      </c>
      <c r="J194" s="279">
        <v>0.13600000000000001</v>
      </c>
      <c r="K194" s="279">
        <v>0.14199999999999999</v>
      </c>
    </row>
    <row r="195" spans="8:11" ht="10.5" customHeight="1">
      <c r="H195" s="184">
        <v>43010</v>
      </c>
      <c r="I195" s="279">
        <v>0.125</v>
      </c>
      <c r="J195" s="279">
        <v>0.13700000000000001</v>
      </c>
      <c r="K195" s="279">
        <v>0.14000000000000001</v>
      </c>
    </row>
    <row r="196" spans="8:11" ht="10.5" customHeight="1">
      <c r="H196" s="184">
        <v>43011</v>
      </c>
      <c r="I196" s="279">
        <v>0.125</v>
      </c>
      <c r="J196" s="279">
        <v>0.13600000000000001</v>
      </c>
      <c r="K196" s="279">
        <v>0.13900000000000001</v>
      </c>
    </row>
    <row r="197" spans="8:11" ht="10.5" customHeight="1">
      <c r="H197" s="184">
        <v>43012</v>
      </c>
      <c r="I197" s="279">
        <v>0.125</v>
      </c>
      <c r="J197" s="279">
        <v>0.13600000000000001</v>
      </c>
      <c r="K197" s="279">
        <v>0.13900000000000001</v>
      </c>
    </row>
    <row r="198" spans="8:11" ht="10.5" customHeight="1">
      <c r="H198" s="184">
        <v>43013</v>
      </c>
      <c r="I198" s="279">
        <v>0.125</v>
      </c>
      <c r="J198" s="279">
        <v>0.13500000000000001</v>
      </c>
      <c r="K198" s="279">
        <v>0.13800000000000001</v>
      </c>
    </row>
    <row r="199" spans="8:11" ht="10.5" customHeight="1">
      <c r="H199" s="184">
        <v>43014</v>
      </c>
      <c r="I199" s="279">
        <v>0.125</v>
      </c>
      <c r="J199" s="279">
        <v>0.13500000000000001</v>
      </c>
      <c r="K199" s="279">
        <v>0.13600000000000001</v>
      </c>
    </row>
    <row r="200" spans="8:11" ht="10.5" customHeight="1">
      <c r="H200" s="184">
        <v>43017</v>
      </c>
      <c r="I200" s="279">
        <v>0.125</v>
      </c>
      <c r="J200" s="279">
        <v>0.13500000000000001</v>
      </c>
      <c r="K200" s="279">
        <v>0.13600000000000001</v>
      </c>
    </row>
    <row r="201" spans="8:11" ht="10.5" customHeight="1">
      <c r="H201" s="184">
        <v>43018</v>
      </c>
      <c r="I201" s="279">
        <v>0.125</v>
      </c>
      <c r="J201" s="279">
        <v>0.13500000000000001</v>
      </c>
      <c r="K201" s="279">
        <v>0.13700000000000001</v>
      </c>
    </row>
    <row r="202" spans="8:11" ht="10.5" customHeight="1">
      <c r="H202" s="184">
        <v>43019</v>
      </c>
      <c r="I202" s="279">
        <v>0.125</v>
      </c>
      <c r="J202" s="279">
        <v>0.13500000000000001</v>
      </c>
      <c r="K202" s="279">
        <v>0.13800000000000001</v>
      </c>
    </row>
    <row r="203" spans="8:11" ht="10.5" customHeight="1">
      <c r="H203" s="184">
        <v>43020</v>
      </c>
      <c r="I203" s="279">
        <v>0.125</v>
      </c>
      <c r="J203" s="279">
        <v>0.13500000000000001</v>
      </c>
      <c r="K203" s="279">
        <v>0.13800000000000001</v>
      </c>
    </row>
    <row r="204" spans="8:11" ht="10.5" customHeight="1">
      <c r="H204" s="184">
        <v>43021</v>
      </c>
      <c r="I204" s="279">
        <v>0.125</v>
      </c>
      <c r="J204" s="279">
        <v>0.13600000000000001</v>
      </c>
      <c r="K204" s="279">
        <v>0.13900000000000001</v>
      </c>
    </row>
    <row r="205" spans="8:11" ht="10.5" customHeight="1">
      <c r="H205" s="184">
        <v>43025</v>
      </c>
      <c r="I205" s="279">
        <v>0.125</v>
      </c>
      <c r="J205" s="279">
        <v>0.13500000000000001</v>
      </c>
      <c r="K205" s="279">
        <v>0.13900000000000001</v>
      </c>
    </row>
    <row r="206" spans="8:11" ht="10.5" customHeight="1">
      <c r="H206" s="184">
        <v>43026</v>
      </c>
      <c r="I206" s="279">
        <v>0.125</v>
      </c>
      <c r="J206" s="279">
        <v>0.13500000000000001</v>
      </c>
      <c r="K206" s="279">
        <v>0.13800000000000001</v>
      </c>
    </row>
    <row r="207" spans="8:11" ht="10.5" customHeight="1">
      <c r="H207" s="184">
        <v>43027</v>
      </c>
      <c r="I207" s="279">
        <v>0.125</v>
      </c>
      <c r="J207" s="279">
        <v>0.13500000000000001</v>
      </c>
      <c r="K207" s="279">
        <v>0.13800000000000001</v>
      </c>
    </row>
    <row r="208" spans="8:11" ht="10.5" customHeight="1">
      <c r="H208" s="184">
        <v>43028</v>
      </c>
      <c r="I208" s="279">
        <v>0.125</v>
      </c>
      <c r="J208" s="279">
        <v>0.13400000000000001</v>
      </c>
      <c r="K208" s="279">
        <v>0.14000000000000001</v>
      </c>
    </row>
    <row r="209" spans="8:11" ht="10.5" customHeight="1">
      <c r="H209" s="184">
        <v>43031</v>
      </c>
      <c r="I209" s="279">
        <v>0.125</v>
      </c>
      <c r="J209" s="279">
        <v>0.13400000000000001</v>
      </c>
      <c r="K209" s="279">
        <v>0.13800000000000001</v>
      </c>
    </row>
    <row r="210" spans="8:11" ht="10.5" customHeight="1">
      <c r="H210" s="184">
        <v>43032</v>
      </c>
      <c r="I210" s="279">
        <v>0.125</v>
      </c>
      <c r="J210" s="279">
        <v>0.13400000000000001</v>
      </c>
      <c r="K210" s="279">
        <v>0.13800000000000001</v>
      </c>
    </row>
    <row r="211" spans="8:11" ht="10.5" customHeight="1">
      <c r="H211" s="184">
        <v>43033</v>
      </c>
      <c r="I211" s="279">
        <v>0.125</v>
      </c>
      <c r="J211" s="279">
        <v>0.13500000000000001</v>
      </c>
      <c r="K211" s="279">
        <v>0.13800000000000001</v>
      </c>
    </row>
    <row r="212" spans="8:11" ht="10.5" customHeight="1">
      <c r="H212" s="184">
        <v>43034</v>
      </c>
      <c r="I212" s="279">
        <v>0.125</v>
      </c>
      <c r="J212" s="279">
        <v>0.13500000000000001</v>
      </c>
      <c r="K212" s="279">
        <v>0.13800000000000001</v>
      </c>
    </row>
    <row r="213" spans="8:11" ht="10.5" customHeight="1">
      <c r="H213" s="184">
        <v>43035</v>
      </c>
      <c r="I213" s="279">
        <v>0.13500000000000001</v>
      </c>
      <c r="J213" s="279">
        <v>0.13500000000000001</v>
      </c>
      <c r="K213" s="279">
        <v>0.13700000000000001</v>
      </c>
    </row>
    <row r="214" spans="8:11" ht="10.5" customHeight="1">
      <c r="H214" s="184">
        <v>43038</v>
      </c>
      <c r="I214" s="279">
        <v>0.13500000000000001</v>
      </c>
      <c r="J214" s="279">
        <v>0.13400000000000001</v>
      </c>
      <c r="K214" s="279">
        <v>0.14099999999999999</v>
      </c>
    </row>
    <row r="215" spans="8:11" ht="10.5" customHeight="1">
      <c r="H215" s="184">
        <v>43039</v>
      </c>
      <c r="I215" s="279">
        <v>0.13500000000000001</v>
      </c>
      <c r="J215" s="279">
        <v>0.13400000000000001</v>
      </c>
      <c r="K215" s="279">
        <v>0.14299999999999999</v>
      </c>
    </row>
    <row r="216" spans="8:11" ht="10.5" customHeight="1">
      <c r="H216" s="184">
        <v>43040</v>
      </c>
      <c r="I216" s="279">
        <v>0.13500000000000001</v>
      </c>
      <c r="J216" s="279">
        <v>0.13500000000000001</v>
      </c>
      <c r="K216" s="279">
        <v>0.14499999999999999</v>
      </c>
    </row>
    <row r="217" spans="8:11" ht="10.5" customHeight="1">
      <c r="H217" s="184">
        <v>43041</v>
      </c>
      <c r="I217" s="279">
        <v>0.13500000000000001</v>
      </c>
      <c r="J217" s="279">
        <v>0.13500000000000001</v>
      </c>
      <c r="K217" s="279">
        <v>0.14499999999999999</v>
      </c>
    </row>
    <row r="218" spans="8:11" ht="10.5" customHeight="1">
      <c r="H218" s="184">
        <v>43042</v>
      </c>
      <c r="I218" s="279">
        <v>0.13500000000000001</v>
      </c>
      <c r="J218" s="279">
        <v>0.13600000000000001</v>
      </c>
      <c r="K218" s="279">
        <v>0.14599999999999999</v>
      </c>
    </row>
    <row r="219" spans="8:11" ht="10.5" customHeight="1">
      <c r="H219" s="184">
        <v>43045</v>
      </c>
      <c r="I219" s="279">
        <v>0.13500000000000001</v>
      </c>
      <c r="J219" s="279">
        <v>0.13600000000000001</v>
      </c>
      <c r="K219" s="279">
        <v>0.14499999999999999</v>
      </c>
    </row>
    <row r="220" spans="8:11" ht="10.5" customHeight="1">
      <c r="H220" s="184">
        <v>43046</v>
      </c>
      <c r="I220" s="279">
        <v>0.13500000000000001</v>
      </c>
      <c r="J220" s="279">
        <v>0.13700000000000001</v>
      </c>
      <c r="K220" s="279">
        <v>0.14499999999999999</v>
      </c>
    </row>
    <row r="221" spans="8:11" ht="10.5" customHeight="1">
      <c r="H221" s="184">
        <v>43047</v>
      </c>
      <c r="I221" s="279">
        <v>0.13500000000000001</v>
      </c>
      <c r="J221" s="279">
        <v>0.13700000000000001</v>
      </c>
      <c r="K221" s="279">
        <v>0.14599999999999999</v>
      </c>
    </row>
    <row r="222" spans="8:11" ht="10.5" customHeight="1">
      <c r="H222" s="184">
        <v>43048</v>
      </c>
      <c r="I222" s="279">
        <v>0.13500000000000001</v>
      </c>
      <c r="J222" s="279">
        <v>0.13600000000000001</v>
      </c>
      <c r="K222" s="279">
        <v>0.14599999999999999</v>
      </c>
    </row>
    <row r="223" spans="8:11" ht="10.5" customHeight="1">
      <c r="H223" s="184">
        <v>43049</v>
      </c>
      <c r="I223" s="279">
        <v>0.13500000000000001</v>
      </c>
      <c r="J223" s="279">
        <v>0.13700000000000001</v>
      </c>
      <c r="K223" s="279">
        <v>0.14699999999999999</v>
      </c>
    </row>
    <row r="224" spans="8:11" ht="10.5" customHeight="1">
      <c r="H224" s="184">
        <v>43052</v>
      </c>
      <c r="I224" s="279">
        <v>0.13500000000000001</v>
      </c>
      <c r="J224" s="279">
        <v>0.13800000000000001</v>
      </c>
      <c r="K224" s="279">
        <v>0.14899999999999999</v>
      </c>
    </row>
    <row r="225" spans="8:11" ht="10.5" customHeight="1">
      <c r="H225" s="184">
        <v>43053</v>
      </c>
      <c r="I225" s="279">
        <v>0.13500000000000001</v>
      </c>
      <c r="J225" s="279">
        <v>0.13800000000000001</v>
      </c>
      <c r="K225" s="279">
        <v>0.15</v>
      </c>
    </row>
    <row r="226" spans="8:11" ht="10.5" customHeight="1">
      <c r="H226" s="184">
        <v>43054</v>
      </c>
      <c r="I226" s="279">
        <v>0.13500000000000001</v>
      </c>
      <c r="J226" s="279">
        <v>0.13800000000000001</v>
      </c>
      <c r="K226" s="279">
        <v>0.151</v>
      </c>
    </row>
    <row r="227" spans="8:11" ht="10.5" customHeight="1">
      <c r="H227" s="184">
        <v>43055</v>
      </c>
      <c r="I227" s="279">
        <v>0.13500000000000001</v>
      </c>
      <c r="J227" s="279">
        <v>0.13900000000000001</v>
      </c>
      <c r="K227" s="279">
        <v>0.154</v>
      </c>
    </row>
    <row r="228" spans="8:11" ht="10.5" customHeight="1">
      <c r="H228" s="184">
        <v>43056</v>
      </c>
      <c r="I228" s="279">
        <v>0.13500000000000001</v>
      </c>
      <c r="J228" s="279">
        <v>0.13900000000000001</v>
      </c>
      <c r="K228" s="279">
        <v>0.155</v>
      </c>
    </row>
    <row r="229" spans="8:11" ht="10.5" customHeight="1">
      <c r="H229" s="184">
        <v>43059</v>
      </c>
      <c r="I229" s="279">
        <v>0.13500000000000001</v>
      </c>
      <c r="J229" s="279">
        <v>0.13900000000000001</v>
      </c>
      <c r="K229" s="279">
        <v>0.155</v>
      </c>
    </row>
    <row r="230" spans="8:11" ht="10.5" customHeight="1">
      <c r="H230" s="184">
        <v>43060</v>
      </c>
      <c r="I230" s="279">
        <v>0.13500000000000001</v>
      </c>
      <c r="J230" s="279">
        <v>0.13900000000000001</v>
      </c>
      <c r="K230" s="279">
        <v>0.154</v>
      </c>
    </row>
    <row r="231" spans="8:11" ht="10.5" customHeight="1">
      <c r="H231" s="184">
        <v>43061</v>
      </c>
      <c r="I231" s="279">
        <v>0.13500000000000001</v>
      </c>
      <c r="J231" s="279">
        <v>0.13900000000000001</v>
      </c>
      <c r="K231" s="279">
        <v>0.154</v>
      </c>
    </row>
    <row r="232" spans="8:11" ht="10.5" customHeight="1">
      <c r="H232" s="184">
        <v>43062</v>
      </c>
      <c r="I232" s="279">
        <v>0.13500000000000001</v>
      </c>
      <c r="J232" s="279">
        <v>0.13900000000000001</v>
      </c>
      <c r="K232" s="279">
        <v>0.153</v>
      </c>
    </row>
    <row r="233" spans="8:11" ht="10.5" customHeight="1">
      <c r="H233" s="184">
        <v>43063</v>
      </c>
      <c r="I233" s="279">
        <v>0.13500000000000001</v>
      </c>
      <c r="J233" s="279">
        <v>0.14000000000000001</v>
      </c>
      <c r="K233" s="279">
        <v>0.152</v>
      </c>
    </row>
    <row r="234" spans="8:11" ht="10.5" customHeight="1">
      <c r="H234" s="184">
        <v>43066</v>
      </c>
      <c r="I234" s="279">
        <v>0.13500000000000001</v>
      </c>
      <c r="J234" s="279">
        <v>0.14000000000000001</v>
      </c>
      <c r="K234" s="279">
        <v>0.153</v>
      </c>
    </row>
    <row r="235" spans="8:11" ht="10.5" customHeight="1">
      <c r="H235" s="184">
        <v>43067</v>
      </c>
      <c r="I235" s="279">
        <v>0.13500000000000001</v>
      </c>
      <c r="J235" s="279">
        <v>0.13900000000000001</v>
      </c>
      <c r="K235" s="279">
        <v>0.154</v>
      </c>
    </row>
    <row r="236" spans="8:11" ht="10.5" customHeight="1">
      <c r="H236" s="184">
        <v>43068</v>
      </c>
      <c r="I236" s="279">
        <v>0.13500000000000001</v>
      </c>
      <c r="J236" s="279">
        <v>0.14000000000000001</v>
      </c>
      <c r="K236" s="279">
        <v>0.154</v>
      </c>
    </row>
    <row r="237" spans="8:11" ht="10.5" customHeight="1">
      <c r="H237" s="184">
        <v>43069</v>
      </c>
      <c r="I237" s="279">
        <v>0.13500000000000001</v>
      </c>
      <c r="J237" s="279">
        <v>0.14000000000000001</v>
      </c>
      <c r="K237" s="279">
        <v>0.155</v>
      </c>
    </row>
    <row r="238" spans="8:11" ht="10.5" customHeight="1">
      <c r="H238" s="184">
        <v>43070</v>
      </c>
      <c r="I238" s="279">
        <v>0.13500000000000001</v>
      </c>
      <c r="J238" s="279">
        <v>0.14000000000000001</v>
      </c>
      <c r="K238" s="279">
        <v>0.155</v>
      </c>
    </row>
    <row r="239" spans="8:11" ht="10.5" customHeight="1">
      <c r="H239" s="184">
        <v>43073</v>
      </c>
      <c r="I239" s="279">
        <v>0.13500000000000001</v>
      </c>
      <c r="J239" s="279">
        <v>0.14000000000000001</v>
      </c>
      <c r="K239" s="279">
        <v>0.153</v>
      </c>
    </row>
    <row r="240" spans="8:11" ht="10.5" customHeight="1">
      <c r="H240" s="184">
        <v>43074</v>
      </c>
      <c r="I240" s="279">
        <v>0.13500000000000001</v>
      </c>
      <c r="J240" s="279">
        <v>0.14099999999999999</v>
      </c>
      <c r="K240" s="279">
        <v>0.153</v>
      </c>
    </row>
    <row r="241" spans="8:11" ht="10.5" customHeight="1">
      <c r="H241" s="184">
        <v>43075</v>
      </c>
      <c r="I241" s="279">
        <v>0.13500000000000001</v>
      </c>
      <c r="J241" s="279">
        <v>0.14099999999999999</v>
      </c>
      <c r="K241" s="279">
        <v>0.152</v>
      </c>
    </row>
    <row r="242" spans="8:11" ht="10.5" customHeight="1">
      <c r="H242" s="184">
        <v>43076</v>
      </c>
      <c r="I242" s="279">
        <v>0.13500000000000001</v>
      </c>
      <c r="J242" s="279">
        <v>0.14199999999999999</v>
      </c>
      <c r="K242" s="279">
        <v>0.151</v>
      </c>
    </row>
    <row r="243" spans="8:11" ht="10.5" customHeight="1">
      <c r="H243" s="184">
        <v>43077</v>
      </c>
      <c r="I243" s="279">
        <v>0.13500000000000001</v>
      </c>
      <c r="J243" s="279">
        <v>0.14099999999999999</v>
      </c>
      <c r="K243" s="279">
        <v>0.14699999999999999</v>
      </c>
    </row>
    <row r="244" spans="8:11" ht="10.5" customHeight="1">
      <c r="H244" s="184">
        <v>43080</v>
      </c>
      <c r="I244" s="279">
        <v>0.13500000000000001</v>
      </c>
      <c r="J244" s="279">
        <v>0.14099999999999999</v>
      </c>
      <c r="K244" s="279">
        <v>0.14799999999999999</v>
      </c>
    </row>
    <row r="245" spans="8:11" ht="10.5" customHeight="1">
      <c r="H245" s="184">
        <v>43081</v>
      </c>
      <c r="I245" s="279">
        <v>0.13500000000000001</v>
      </c>
      <c r="J245" s="279">
        <v>0.14000000000000001</v>
      </c>
      <c r="K245" s="279">
        <v>0.14799999999999999</v>
      </c>
    </row>
    <row r="246" spans="8:11" ht="10.5" customHeight="1">
      <c r="H246" s="184">
        <v>43082</v>
      </c>
      <c r="I246" s="279">
        <v>0.13500000000000001</v>
      </c>
      <c r="J246" s="279">
        <v>0.14000000000000001</v>
      </c>
      <c r="K246" s="279">
        <v>0.14799999999999999</v>
      </c>
    </row>
    <row r="247" spans="8:11" ht="10.5" customHeight="1">
      <c r="H247" s="184">
        <v>43083</v>
      </c>
      <c r="I247" s="279">
        <v>0.13500000000000001</v>
      </c>
      <c r="J247" s="279">
        <v>0.14000000000000001</v>
      </c>
      <c r="K247" s="279">
        <v>0.14899999999999999</v>
      </c>
    </row>
    <row r="248" spans="8:11" ht="10.5" customHeight="1">
      <c r="H248" s="184">
        <v>43084</v>
      </c>
      <c r="I248" s="279">
        <v>0.14499999999999999</v>
      </c>
      <c r="J248" s="279">
        <v>0.13900000000000001</v>
      </c>
      <c r="K248" s="279">
        <v>0.154</v>
      </c>
    </row>
    <row r="249" spans="8:11" ht="10.5" customHeight="1">
      <c r="H249" s="184">
        <v>43087</v>
      </c>
      <c r="I249" s="279">
        <v>0.14499999999999999</v>
      </c>
      <c r="J249" s="279">
        <v>0.13900000000000001</v>
      </c>
      <c r="K249" s="279">
        <v>0.155</v>
      </c>
    </row>
    <row r="250" spans="8:11" ht="10.5" customHeight="1">
      <c r="H250" s="184">
        <v>43088</v>
      </c>
      <c r="I250" s="279">
        <v>0.14499999999999999</v>
      </c>
      <c r="J250" s="279">
        <v>0.14000000000000001</v>
      </c>
      <c r="K250" s="279">
        <v>0.154</v>
      </c>
    </row>
    <row r="251" spans="8:11" ht="10.5" customHeight="1">
      <c r="H251" s="184">
        <v>43089</v>
      </c>
      <c r="I251" s="279">
        <v>0.14499999999999999</v>
      </c>
      <c r="J251" s="279">
        <v>0.14000000000000001</v>
      </c>
      <c r="K251" s="279">
        <v>0.154</v>
      </c>
    </row>
    <row r="252" spans="8:11" ht="10.5" customHeight="1">
      <c r="H252" s="184">
        <v>43090</v>
      </c>
      <c r="I252" s="279">
        <v>0.14499999999999999</v>
      </c>
      <c r="J252" s="279">
        <v>0.14000000000000001</v>
      </c>
      <c r="K252" s="279">
        <v>0.156</v>
      </c>
    </row>
    <row r="253" spans="8:11" ht="10.5" customHeight="1">
      <c r="H253" s="184">
        <v>43091</v>
      </c>
      <c r="I253" s="279">
        <v>0.14499999999999999</v>
      </c>
      <c r="J253" s="279">
        <v>0.14000000000000001</v>
      </c>
      <c r="K253" s="279">
        <v>0.155</v>
      </c>
    </row>
    <row r="254" spans="8:11" ht="10.5" customHeight="1">
      <c r="H254" s="184">
        <v>43095</v>
      </c>
      <c r="I254" s="279">
        <v>0.14499999999999999</v>
      </c>
      <c r="J254" s="279">
        <v>0.13900000000000001</v>
      </c>
      <c r="K254" s="279">
        <v>0.155</v>
      </c>
    </row>
    <row r="255" spans="8:11" ht="10.5" customHeight="1">
      <c r="H255" s="184">
        <v>43096</v>
      </c>
      <c r="I255" s="279">
        <v>0.14499999999999999</v>
      </c>
      <c r="J255" s="279">
        <v>0.13900000000000001</v>
      </c>
      <c r="K255" s="279">
        <v>0.156</v>
      </c>
    </row>
    <row r="256" spans="8:11" ht="10.5" customHeight="1">
      <c r="H256" s="184">
        <v>43097</v>
      </c>
      <c r="I256" s="279">
        <v>0.14499999999999999</v>
      </c>
      <c r="J256" s="279">
        <v>0.13800000000000001</v>
      </c>
      <c r="K256" s="279">
        <v>0.158</v>
      </c>
    </row>
    <row r="257" spans="8:11" ht="10.5" customHeight="1">
      <c r="H257" s="184">
        <v>43098</v>
      </c>
      <c r="I257" s="279">
        <v>0.14499999999999999</v>
      </c>
      <c r="J257" s="279">
        <v>0.13700000000000001</v>
      </c>
      <c r="K257" s="279">
        <v>0.159</v>
      </c>
    </row>
    <row r="258" spans="8:11" ht="10.5" customHeight="1">
      <c r="H258" s="184">
        <v>43103</v>
      </c>
      <c r="I258" s="279">
        <v>0.14499999999999999</v>
      </c>
      <c r="J258" s="279">
        <v>0.13800000000000001</v>
      </c>
      <c r="K258" s="279">
        <v>0.158</v>
      </c>
    </row>
    <row r="259" spans="8:11" ht="10.5" customHeight="1">
      <c r="H259" s="184">
        <v>43104</v>
      </c>
      <c r="I259" s="279">
        <v>0.14499999999999999</v>
      </c>
      <c r="J259" s="279">
        <v>0.13900000000000001</v>
      </c>
      <c r="K259" s="279">
        <v>0.158</v>
      </c>
    </row>
    <row r="260" spans="8:11" ht="10.5" customHeight="1">
      <c r="H260" s="184">
        <v>43105</v>
      </c>
      <c r="I260" s="279">
        <v>0.14499999999999999</v>
      </c>
      <c r="J260" s="279">
        <v>0.13900000000000001</v>
      </c>
      <c r="K260" s="279">
        <v>0.157</v>
      </c>
    </row>
    <row r="261" spans="8:11" ht="10.5" customHeight="1">
      <c r="H261" s="184">
        <v>43109</v>
      </c>
      <c r="I261" s="279">
        <v>0.14499999999999999</v>
      </c>
      <c r="J261" s="279">
        <v>0.14000000000000001</v>
      </c>
      <c r="K261" s="279">
        <v>0.157</v>
      </c>
    </row>
    <row r="262" spans="8:11" ht="10.5" customHeight="1">
      <c r="H262" s="184">
        <v>43110</v>
      </c>
      <c r="I262" s="279">
        <v>0.14499999999999999</v>
      </c>
      <c r="J262" s="279">
        <v>0.14099999999999999</v>
      </c>
      <c r="K262" s="279">
        <v>0.153</v>
      </c>
    </row>
    <row r="263" spans="8:11" ht="10.5" customHeight="1">
      <c r="H263" s="184">
        <v>43111</v>
      </c>
      <c r="I263" s="279">
        <v>0.14499999999999999</v>
      </c>
      <c r="J263" s="279">
        <v>0.14099999999999999</v>
      </c>
      <c r="K263" s="279">
        <v>0.153</v>
      </c>
    </row>
    <row r="264" spans="8:11" ht="10.5" customHeight="1">
      <c r="H264" s="184">
        <v>43112</v>
      </c>
      <c r="I264" s="279">
        <v>0.14499999999999999</v>
      </c>
      <c r="J264" s="279">
        <v>0.14099999999999999</v>
      </c>
      <c r="K264" s="279">
        <v>0.152</v>
      </c>
    </row>
    <row r="265" spans="8:11" ht="10.5" customHeight="1">
      <c r="H265" s="184">
        <v>43115</v>
      </c>
      <c r="I265" s="279">
        <v>0.14499999999999999</v>
      </c>
      <c r="J265" s="279">
        <v>0.14000000000000001</v>
      </c>
      <c r="K265" s="279">
        <v>0.152</v>
      </c>
    </row>
    <row r="266" spans="8:11" ht="10.5" customHeight="1">
      <c r="H266" s="184">
        <v>43116</v>
      </c>
      <c r="I266" s="279">
        <v>0.14499999999999999</v>
      </c>
      <c r="J266" s="279">
        <v>0.14099999999999999</v>
      </c>
      <c r="K266" s="279">
        <v>0.14899999999999999</v>
      </c>
    </row>
    <row r="267" spans="8:11" ht="10.5" customHeight="1">
      <c r="H267" s="184">
        <v>43117</v>
      </c>
      <c r="I267" s="279">
        <v>0.14499999999999999</v>
      </c>
      <c r="J267" s="279">
        <v>0.14099999999999999</v>
      </c>
      <c r="K267" s="279">
        <v>0.14799999999999999</v>
      </c>
    </row>
    <row r="268" spans="8:11" ht="10.5" customHeight="1">
      <c r="H268" s="184">
        <v>43118</v>
      </c>
      <c r="I268" s="279">
        <v>0.14499999999999999</v>
      </c>
      <c r="J268" s="279">
        <v>0.14099999999999999</v>
      </c>
      <c r="K268" s="279">
        <v>0.14899999999999999</v>
      </c>
    </row>
    <row r="269" spans="8:11" ht="10.5" customHeight="1">
      <c r="H269" s="184">
        <v>43119</v>
      </c>
      <c r="I269" s="279">
        <v>0.14499999999999999</v>
      </c>
      <c r="J269" s="279">
        <v>0.14099999999999999</v>
      </c>
      <c r="K269" s="279">
        <v>0.14899999999999999</v>
      </c>
    </row>
    <row r="270" spans="8:11" ht="10.5" customHeight="1">
      <c r="H270" s="184">
        <v>43122</v>
      </c>
      <c r="I270" s="279">
        <v>0.14499999999999999</v>
      </c>
      <c r="J270" s="279">
        <v>0.14099999999999999</v>
      </c>
      <c r="K270" s="279">
        <v>0.14799999999999999</v>
      </c>
    </row>
    <row r="271" spans="8:11" ht="10.5" customHeight="1">
      <c r="H271" s="184">
        <v>43123</v>
      </c>
      <c r="I271" s="279">
        <v>0.14499999999999999</v>
      </c>
      <c r="J271" s="279">
        <v>0.14000000000000001</v>
      </c>
      <c r="K271" s="279">
        <v>0.14799999999999999</v>
      </c>
    </row>
    <row r="272" spans="8:11" ht="10.5" customHeight="1">
      <c r="H272" s="184">
        <v>43124</v>
      </c>
      <c r="I272" s="279">
        <v>0.14499999999999999</v>
      </c>
      <c r="J272" s="279">
        <v>0.14000000000000001</v>
      </c>
      <c r="K272" s="279">
        <v>0.14799999999999999</v>
      </c>
    </row>
    <row r="273" spans="8:11" ht="10.5" customHeight="1">
      <c r="H273" s="184">
        <v>43125</v>
      </c>
      <c r="I273" s="279">
        <v>0.14499999999999999</v>
      </c>
      <c r="J273" s="279">
        <v>0.14000000000000001</v>
      </c>
      <c r="K273" s="279">
        <v>0.14799999999999999</v>
      </c>
    </row>
    <row r="274" spans="8:11" ht="10.5" customHeight="1">
      <c r="H274" s="184">
        <v>43126</v>
      </c>
      <c r="I274" s="279">
        <v>0.16</v>
      </c>
      <c r="J274" s="279">
        <v>0.14099999999999999</v>
      </c>
      <c r="K274" s="279">
        <v>0.14899999999999999</v>
      </c>
    </row>
    <row r="275" spans="8:11" ht="10.5" customHeight="1">
      <c r="H275" s="184">
        <v>43129</v>
      </c>
      <c r="I275" s="279">
        <v>0.16</v>
      </c>
      <c r="J275" s="279">
        <v>0.14099999999999999</v>
      </c>
      <c r="K275" s="279">
        <v>0.152</v>
      </c>
    </row>
    <row r="276" spans="8:11" ht="10.5" customHeight="1">
      <c r="H276" s="184">
        <v>43130</v>
      </c>
      <c r="I276" s="279">
        <v>0.16</v>
      </c>
      <c r="J276" s="279">
        <v>0.14099999999999999</v>
      </c>
      <c r="K276" s="279">
        <v>0.155</v>
      </c>
    </row>
    <row r="277" spans="8:11" ht="10.5" customHeight="1">
      <c r="H277" s="184">
        <v>43131</v>
      </c>
      <c r="I277" s="279">
        <v>0.16</v>
      </c>
      <c r="J277" s="279">
        <v>0.14000000000000001</v>
      </c>
      <c r="K277" s="279">
        <v>0.156</v>
      </c>
    </row>
    <row r="278" spans="8:11" ht="10.5" customHeight="1">
      <c r="H278" s="184">
        <v>43132</v>
      </c>
      <c r="I278" s="279">
        <v>0.16</v>
      </c>
      <c r="J278" s="279">
        <v>0.14000000000000001</v>
      </c>
      <c r="K278" s="279">
        <v>0.159</v>
      </c>
    </row>
    <row r="279" spans="8:11" ht="10.5" customHeight="1">
      <c r="H279" s="184">
        <v>43133</v>
      </c>
      <c r="I279" s="279">
        <v>0.16</v>
      </c>
      <c r="J279" s="279">
        <v>0.14000000000000001</v>
      </c>
      <c r="K279" s="279">
        <v>0.159</v>
      </c>
    </row>
    <row r="280" spans="8:11" ht="10.5" customHeight="1">
      <c r="H280" s="184">
        <v>43136</v>
      </c>
      <c r="I280" s="279">
        <v>0.16</v>
      </c>
      <c r="J280" s="279">
        <v>0.14000000000000001</v>
      </c>
      <c r="K280" s="279">
        <v>0.158</v>
      </c>
    </row>
    <row r="281" spans="8:11" ht="10.5" customHeight="1">
      <c r="H281" s="184">
        <v>43137</v>
      </c>
      <c r="I281" s="279">
        <v>0.16</v>
      </c>
      <c r="J281" s="279">
        <v>0.13900000000000001</v>
      </c>
      <c r="K281" s="279">
        <v>0.157</v>
      </c>
    </row>
    <row r="282" spans="8:11" ht="10.5" customHeight="1">
      <c r="H282" s="184">
        <v>43138</v>
      </c>
      <c r="I282" s="279">
        <v>0.16</v>
      </c>
      <c r="J282" s="279">
        <v>0.13900000000000001</v>
      </c>
      <c r="K282" s="279">
        <v>0.157</v>
      </c>
    </row>
    <row r="283" spans="8:11" ht="10.5" customHeight="1">
      <c r="H283" s="184">
        <v>43139</v>
      </c>
      <c r="I283" s="279">
        <v>0.16</v>
      </c>
      <c r="J283" s="279">
        <v>0.13900000000000001</v>
      </c>
      <c r="K283" s="279">
        <v>0.156</v>
      </c>
    </row>
    <row r="284" spans="8:11" ht="10.5" customHeight="1">
      <c r="H284" s="184">
        <v>43140</v>
      </c>
      <c r="I284" s="279">
        <v>0.16</v>
      </c>
      <c r="J284" s="279">
        <v>0.13800000000000001</v>
      </c>
      <c r="K284" s="279">
        <v>0.155</v>
      </c>
    </row>
    <row r="285" spans="8:11" ht="10.5" customHeight="1">
      <c r="H285" s="184">
        <v>43143</v>
      </c>
      <c r="I285" s="279">
        <v>0.16</v>
      </c>
      <c r="J285" s="279">
        <v>0.13800000000000001</v>
      </c>
      <c r="K285" s="279">
        <v>0.156</v>
      </c>
    </row>
    <row r="286" spans="8:11" ht="10.5" customHeight="1">
      <c r="H286" s="184">
        <v>43144</v>
      </c>
      <c r="I286" s="279">
        <v>0.16</v>
      </c>
      <c r="J286" s="279">
        <v>0.13800000000000001</v>
      </c>
      <c r="K286" s="279">
        <v>0.156</v>
      </c>
    </row>
    <row r="287" spans="8:11" ht="10.5" customHeight="1">
      <c r="H287" s="184">
        <v>43145</v>
      </c>
      <c r="I287" s="279">
        <v>0.16</v>
      </c>
      <c r="J287" s="279">
        <v>0.13900000000000001</v>
      </c>
      <c r="K287" s="279">
        <v>0.156</v>
      </c>
    </row>
    <row r="288" spans="8:11" ht="10.5" customHeight="1">
      <c r="H288" s="184">
        <v>43146</v>
      </c>
      <c r="I288" s="279">
        <v>0.16</v>
      </c>
      <c r="J288" s="279">
        <v>0.13800000000000001</v>
      </c>
      <c r="K288" s="279">
        <v>0.157</v>
      </c>
    </row>
    <row r="289" spans="8:11" ht="10.5" customHeight="1">
      <c r="H289" s="184">
        <v>43147</v>
      </c>
      <c r="I289" s="279">
        <v>0.16</v>
      </c>
      <c r="J289" s="279">
        <v>0.13800000000000001</v>
      </c>
      <c r="K289" s="279">
        <v>0.158</v>
      </c>
    </row>
    <row r="290" spans="8:11" ht="10.5" customHeight="1">
      <c r="H290" s="184">
        <v>43150</v>
      </c>
      <c r="I290" s="279">
        <v>0.16</v>
      </c>
      <c r="J290" s="279">
        <v>0.13800000000000001</v>
      </c>
      <c r="K290" s="279">
        <v>0.158</v>
      </c>
    </row>
    <row r="291" spans="8:11" ht="10.5" customHeight="1">
      <c r="H291" s="184">
        <v>43151</v>
      </c>
      <c r="I291" s="279">
        <v>0.16</v>
      </c>
      <c r="J291" s="279">
        <v>0.13800000000000001</v>
      </c>
      <c r="K291" s="279">
        <v>0.159</v>
      </c>
    </row>
    <row r="292" spans="8:11" ht="10.5" customHeight="1">
      <c r="H292" s="184">
        <v>43152</v>
      </c>
      <c r="I292" s="279">
        <v>0.16</v>
      </c>
      <c r="J292" s="279">
        <v>0.13800000000000001</v>
      </c>
      <c r="K292" s="279">
        <v>0.159</v>
      </c>
    </row>
    <row r="293" spans="8:11" ht="10.5" customHeight="1">
      <c r="H293" s="184">
        <v>43153</v>
      </c>
      <c r="I293" s="279">
        <v>0.16</v>
      </c>
      <c r="J293" s="279">
        <v>0.13800000000000001</v>
      </c>
      <c r="K293" s="279">
        <v>0.16</v>
      </c>
    </row>
    <row r="294" spans="8:11" ht="10.5" customHeight="1">
      <c r="H294" s="184">
        <v>43154</v>
      </c>
      <c r="I294" s="279">
        <v>0.16</v>
      </c>
      <c r="J294" s="279">
        <v>0.13800000000000001</v>
      </c>
      <c r="K294" s="279">
        <v>0.16</v>
      </c>
    </row>
    <row r="295" spans="8:11" ht="10.5" customHeight="1">
      <c r="H295" s="184">
        <v>43157</v>
      </c>
      <c r="I295" s="279">
        <v>0.16</v>
      </c>
      <c r="J295" s="279">
        <v>0.13900000000000001</v>
      </c>
      <c r="K295" s="279">
        <v>0.161</v>
      </c>
    </row>
    <row r="296" spans="8:11" ht="10.5" customHeight="1">
      <c r="H296" s="184">
        <v>43158</v>
      </c>
      <c r="I296" s="279">
        <v>0.16</v>
      </c>
      <c r="J296" s="279">
        <v>0.13900000000000001</v>
      </c>
      <c r="K296" s="279">
        <v>0.161</v>
      </c>
    </row>
    <row r="297" spans="8:11" ht="10.5" customHeight="1">
      <c r="H297" s="184">
        <v>43159</v>
      </c>
      <c r="I297" s="279">
        <v>0.16</v>
      </c>
      <c r="J297" s="279">
        <v>0.13900000000000001</v>
      </c>
      <c r="K297" s="279">
        <v>0.16200000000000001</v>
      </c>
    </row>
    <row r="298" spans="8:11" ht="10.5" customHeight="1">
      <c r="H298" s="184">
        <v>43160</v>
      </c>
      <c r="I298" s="279">
        <v>0.16</v>
      </c>
      <c r="J298" s="279">
        <v>0.14000000000000001</v>
      </c>
      <c r="K298" s="279">
        <v>0.16</v>
      </c>
    </row>
    <row r="299" spans="8:11" ht="10.5" customHeight="1">
      <c r="H299" s="184">
        <v>43161</v>
      </c>
      <c r="I299" s="279">
        <v>0.17</v>
      </c>
      <c r="J299" s="279">
        <v>0.14000000000000001</v>
      </c>
      <c r="K299" s="279">
        <v>0.16</v>
      </c>
    </row>
    <row r="300" spans="8:11" ht="10.5" customHeight="1">
      <c r="H300" s="184">
        <v>43162</v>
      </c>
      <c r="I300" s="279">
        <v>0.17</v>
      </c>
      <c r="J300" s="279">
        <v>0.14099999999999999</v>
      </c>
      <c r="K300" s="279">
        <v>0.16200000000000001</v>
      </c>
    </row>
    <row r="301" spans="8:11" ht="10.5" customHeight="1">
      <c r="H301" s="184">
        <v>43164</v>
      </c>
      <c r="I301" s="279">
        <v>0.17</v>
      </c>
      <c r="J301" s="279">
        <v>0.14000000000000001</v>
      </c>
      <c r="K301" s="279">
        <v>0.16300000000000001</v>
      </c>
    </row>
    <row r="302" spans="8:11" ht="10.5" customHeight="1">
      <c r="H302" s="184">
        <v>43165</v>
      </c>
      <c r="I302" s="279">
        <v>0.17</v>
      </c>
      <c r="J302" s="279">
        <v>0.14000000000000001</v>
      </c>
      <c r="K302" s="279">
        <v>0.16400000000000001</v>
      </c>
    </row>
    <row r="303" spans="8:11" ht="10.5" customHeight="1">
      <c r="H303" s="184">
        <v>43166</v>
      </c>
      <c r="I303" s="279">
        <v>0.17</v>
      </c>
      <c r="J303" s="279">
        <v>0.14000000000000001</v>
      </c>
      <c r="K303" s="279">
        <v>0.16500000000000001</v>
      </c>
    </row>
    <row r="304" spans="8:11" ht="10.5" customHeight="1">
      <c r="H304" s="184">
        <v>43171</v>
      </c>
      <c r="I304" s="279">
        <v>0.17</v>
      </c>
      <c r="J304" s="279">
        <v>0.14000000000000001</v>
      </c>
      <c r="K304" s="279">
        <v>0.16600000000000001</v>
      </c>
    </row>
    <row r="305" spans="8:11" ht="10.5" customHeight="1">
      <c r="H305" s="184">
        <v>43172</v>
      </c>
      <c r="I305" s="279">
        <v>0.17</v>
      </c>
      <c r="J305" s="279">
        <v>0.13900000000000001</v>
      </c>
      <c r="K305" s="279">
        <v>0.16500000000000001</v>
      </c>
    </row>
    <row r="306" spans="8:11" ht="10.5" customHeight="1">
      <c r="H306" s="184">
        <v>43173</v>
      </c>
      <c r="I306" s="279">
        <v>0.17</v>
      </c>
      <c r="J306" s="279">
        <v>0.13900000000000001</v>
      </c>
      <c r="K306" s="279">
        <v>0.16500000000000001</v>
      </c>
    </row>
    <row r="307" spans="8:11" ht="10.5" customHeight="1">
      <c r="H307" s="184">
        <v>43174</v>
      </c>
      <c r="I307" s="279">
        <v>0.17</v>
      </c>
      <c r="J307" s="279">
        <v>0.13800000000000001</v>
      </c>
      <c r="K307" s="279">
        <v>0.16500000000000001</v>
      </c>
    </row>
    <row r="308" spans="8:11" ht="10.5" customHeight="1">
      <c r="H308" s="184">
        <v>43175</v>
      </c>
      <c r="I308" s="279">
        <v>0.17</v>
      </c>
      <c r="J308" s="279">
        <v>0.13900000000000001</v>
      </c>
      <c r="K308" s="279">
        <v>0.16500000000000001</v>
      </c>
    </row>
    <row r="309" spans="8:11" ht="10.5" customHeight="1">
      <c r="H309" s="184">
        <v>43178</v>
      </c>
      <c r="I309" s="279">
        <v>0.17</v>
      </c>
      <c r="J309" s="279">
        <v>0.13800000000000001</v>
      </c>
      <c r="K309" s="279">
        <v>0.16500000000000001</v>
      </c>
    </row>
    <row r="310" spans="8:11" ht="10.5" customHeight="1">
      <c r="H310" s="184">
        <v>43179</v>
      </c>
      <c r="I310" s="279">
        <v>0.17</v>
      </c>
      <c r="J310" s="279">
        <v>0.13800000000000001</v>
      </c>
      <c r="K310" s="279">
        <v>0.16600000000000001</v>
      </c>
    </row>
    <row r="311" spans="8:11" ht="10.5" customHeight="1">
      <c r="H311" s="184">
        <v>43180</v>
      </c>
      <c r="I311" s="279">
        <v>0.17</v>
      </c>
      <c r="J311" s="279">
        <v>0.13800000000000001</v>
      </c>
      <c r="K311" s="279">
        <v>0.16500000000000001</v>
      </c>
    </row>
    <row r="312" spans="8:11" ht="10.5" customHeight="1">
      <c r="H312" s="184">
        <v>43181</v>
      </c>
      <c r="I312" s="279">
        <v>0.17</v>
      </c>
      <c r="J312" s="279">
        <v>0.13800000000000001</v>
      </c>
      <c r="K312" s="279">
        <v>0.16300000000000001</v>
      </c>
    </row>
    <row r="313" spans="8:11" ht="10.5" customHeight="1">
      <c r="H313" s="184">
        <v>43182</v>
      </c>
      <c r="I313" s="279">
        <v>0.17</v>
      </c>
      <c r="J313" s="279">
        <v>0.13700000000000001</v>
      </c>
      <c r="K313" s="279">
        <v>0.16300000000000001</v>
      </c>
    </row>
    <row r="314" spans="8:11" ht="10.5" customHeight="1">
      <c r="H314" s="184">
        <v>43185</v>
      </c>
      <c r="I314" s="279">
        <v>0.17</v>
      </c>
      <c r="J314" s="279">
        <v>0.13800000000000001</v>
      </c>
      <c r="K314" s="279">
        <v>0.16300000000000001</v>
      </c>
    </row>
    <row r="315" spans="8:11" ht="10.5" customHeight="1">
      <c r="H315" s="184">
        <v>43186</v>
      </c>
      <c r="I315" s="279">
        <v>0.17</v>
      </c>
      <c r="J315" s="279">
        <v>0.13800000000000001</v>
      </c>
      <c r="K315" s="279">
        <v>0.16200000000000001</v>
      </c>
    </row>
    <row r="316" spans="8:11" ht="10.5" customHeight="1">
      <c r="H316" s="184">
        <v>43187</v>
      </c>
      <c r="I316" s="279">
        <v>0.17</v>
      </c>
      <c r="J316" s="279">
        <v>0.13700000000000001</v>
      </c>
      <c r="K316" s="279">
        <v>0.16200000000000001</v>
      </c>
    </row>
    <row r="317" spans="8:11" ht="10.5" customHeight="1">
      <c r="H317" s="184">
        <v>43188</v>
      </c>
      <c r="I317" s="279">
        <v>0.17</v>
      </c>
      <c r="J317" s="279">
        <v>0.13700000000000001</v>
      </c>
      <c r="K317" s="279">
        <v>0.16300000000000001</v>
      </c>
    </row>
    <row r="318" spans="8:11" ht="10.5" customHeight="1">
      <c r="H318" s="184">
        <v>43189</v>
      </c>
      <c r="I318" s="279">
        <v>0.17</v>
      </c>
      <c r="J318" s="279">
        <v>0.13600000000000001</v>
      </c>
      <c r="K318" s="279">
        <v>0.16500000000000001</v>
      </c>
    </row>
    <row r="319" spans="8:11" ht="10.5" customHeight="1">
      <c r="H319" s="184">
        <v>43192</v>
      </c>
      <c r="I319" s="279">
        <v>0.17</v>
      </c>
      <c r="J319" s="279">
        <v>0.13700000000000001</v>
      </c>
      <c r="K319" s="279">
        <v>0.16400000000000001</v>
      </c>
    </row>
    <row r="320" spans="8:11" ht="10.5" customHeight="1">
      <c r="H320" s="184">
        <v>43193</v>
      </c>
      <c r="I320" s="279">
        <v>0.17</v>
      </c>
      <c r="J320" s="279">
        <v>0.13700000000000001</v>
      </c>
      <c r="K320" s="279">
        <v>0.16500000000000001</v>
      </c>
    </row>
    <row r="321" spans="8:11" ht="10.5" customHeight="1">
      <c r="H321" s="184">
        <v>43194</v>
      </c>
      <c r="I321" s="279">
        <v>0.17</v>
      </c>
      <c r="J321" s="279">
        <v>0.13800000000000001</v>
      </c>
      <c r="K321" s="279">
        <v>0.16500000000000001</v>
      </c>
    </row>
    <row r="322" spans="8:11" ht="10.5" customHeight="1">
      <c r="H322" s="184">
        <v>43195</v>
      </c>
      <c r="I322" s="279">
        <v>0.17</v>
      </c>
      <c r="J322" s="279">
        <v>0.13800000000000001</v>
      </c>
      <c r="K322" s="279">
        <v>0.16600000000000001</v>
      </c>
    </row>
    <row r="323" spans="8:11" ht="10.5" customHeight="1">
      <c r="H323" s="184">
        <v>43196</v>
      </c>
      <c r="I323" s="279">
        <v>0.17</v>
      </c>
      <c r="J323" s="279">
        <v>0.13900000000000001</v>
      </c>
      <c r="K323" s="279">
        <v>0.16600000000000001</v>
      </c>
    </row>
    <row r="324" spans="8:11" ht="10.5" customHeight="1">
      <c r="H324" s="184">
        <v>43200</v>
      </c>
      <c r="I324" s="279">
        <v>0.17</v>
      </c>
      <c r="J324" s="279">
        <v>0.13900000000000001</v>
      </c>
      <c r="K324" s="279">
        <v>0.16600000000000001</v>
      </c>
    </row>
    <row r="325" spans="8:11" ht="10.5" customHeight="1">
      <c r="H325" s="184">
        <v>43201</v>
      </c>
      <c r="I325" s="279">
        <v>0.17</v>
      </c>
      <c r="J325" s="279">
        <v>0.13800000000000001</v>
      </c>
      <c r="K325" s="279">
        <v>0.16500000000000001</v>
      </c>
    </row>
    <row r="326" spans="8:11" ht="10.5" customHeight="1">
      <c r="H326" s="184">
        <v>43202</v>
      </c>
      <c r="I326" s="279">
        <v>0.17</v>
      </c>
      <c r="J326" s="279">
        <v>0.13900000000000001</v>
      </c>
      <c r="K326" s="279">
        <v>0.16500000000000001</v>
      </c>
    </row>
    <row r="327" spans="8:11" ht="10.5" customHeight="1">
      <c r="H327" s="184">
        <v>43203</v>
      </c>
      <c r="I327" s="279">
        <v>0.17</v>
      </c>
      <c r="J327" s="279">
        <v>0.13800000000000001</v>
      </c>
      <c r="K327" s="279">
        <v>0.16400000000000001</v>
      </c>
    </row>
    <row r="328" spans="8:11" ht="10.5" customHeight="1">
      <c r="H328" s="184">
        <v>43206</v>
      </c>
      <c r="I328" s="279">
        <v>0.17</v>
      </c>
      <c r="J328" s="279">
        <v>0.13700000000000001</v>
      </c>
      <c r="K328" s="279">
        <v>0.16500000000000001</v>
      </c>
    </row>
    <row r="329" spans="8:11" ht="10.5" customHeight="1">
      <c r="H329" s="184">
        <v>43207</v>
      </c>
      <c r="I329" s="279">
        <v>0.17</v>
      </c>
      <c r="J329" s="279">
        <v>0.13700000000000001</v>
      </c>
      <c r="K329" s="279">
        <v>0.16500000000000001</v>
      </c>
    </row>
    <row r="330" spans="8:11" ht="10.5" customHeight="1">
      <c r="H330" s="184">
        <v>43208</v>
      </c>
      <c r="I330" s="279">
        <v>0.17</v>
      </c>
      <c r="J330" s="279">
        <v>0.13700000000000001</v>
      </c>
      <c r="K330" s="279">
        <v>0.16500000000000001</v>
      </c>
    </row>
    <row r="331" spans="8:11" ht="10.5" customHeight="1">
      <c r="H331" s="184">
        <v>43209</v>
      </c>
      <c r="I331" s="279">
        <v>0.17</v>
      </c>
      <c r="J331" s="279">
        <v>0.13800000000000001</v>
      </c>
      <c r="K331" s="279">
        <v>0.16500000000000001</v>
      </c>
    </row>
    <row r="332" spans="8:11" ht="10.5" customHeight="1">
      <c r="H332" s="184">
        <v>43210</v>
      </c>
      <c r="I332" s="279">
        <v>0.17</v>
      </c>
      <c r="J332" s="279">
        <v>0.13800000000000001</v>
      </c>
      <c r="K332" s="279">
        <v>0.16500000000000001</v>
      </c>
    </row>
    <row r="333" spans="8:11" ht="10.5" customHeight="1">
      <c r="H333" s="184">
        <v>43213</v>
      </c>
      <c r="I333" s="279">
        <v>0.17</v>
      </c>
      <c r="J333" s="279">
        <v>0.13800000000000001</v>
      </c>
      <c r="K333" s="279">
        <v>0.16500000000000001</v>
      </c>
    </row>
    <row r="334" spans="8:11" ht="10.5" customHeight="1">
      <c r="H334" s="184">
        <v>43214</v>
      </c>
      <c r="I334" s="279">
        <v>0.17</v>
      </c>
      <c r="J334" s="279">
        <v>0.13800000000000001</v>
      </c>
      <c r="K334" s="279">
        <v>0.16500000000000001</v>
      </c>
    </row>
    <row r="335" spans="8:11" ht="10.5" customHeight="1">
      <c r="H335" s="184">
        <v>43215</v>
      </c>
      <c r="I335" s="279">
        <v>0.17</v>
      </c>
      <c r="J335" s="279">
        <v>0.13800000000000001</v>
      </c>
      <c r="K335" s="279">
        <v>0.16600000000000001</v>
      </c>
    </row>
    <row r="336" spans="8:11" ht="10.5" customHeight="1">
      <c r="H336" s="184">
        <v>43216</v>
      </c>
      <c r="I336" s="279">
        <v>0.17</v>
      </c>
      <c r="J336" s="279">
        <v>0.13800000000000001</v>
      </c>
      <c r="K336" s="279">
        <v>0.16700000000000001</v>
      </c>
    </row>
    <row r="337" spans="8:11" ht="10.5" customHeight="1">
      <c r="H337" s="184">
        <v>43217</v>
      </c>
      <c r="I337" s="279">
        <v>0.17</v>
      </c>
      <c r="J337" s="279">
        <v>0.13700000000000001</v>
      </c>
      <c r="K337" s="279">
        <v>0.16700000000000001</v>
      </c>
    </row>
    <row r="338" spans="8:11" ht="10.5" customHeight="1">
      <c r="H338" s="184">
        <v>43222</v>
      </c>
      <c r="I338" s="279">
        <v>0.17</v>
      </c>
      <c r="J338" s="279">
        <v>0.13700000000000001</v>
      </c>
      <c r="K338" s="279">
        <v>0.16800000000000001</v>
      </c>
    </row>
    <row r="339" spans="8:11" ht="10.5" customHeight="1">
      <c r="H339" s="184">
        <v>43223</v>
      </c>
      <c r="I339" s="279">
        <v>0.17</v>
      </c>
      <c r="J339" s="279">
        <v>0.13800000000000001</v>
      </c>
      <c r="K339" s="279">
        <v>0.16900000000000001</v>
      </c>
    </row>
    <row r="340" spans="8:11" ht="10.5" customHeight="1">
      <c r="H340" s="184">
        <v>43224</v>
      </c>
      <c r="I340" s="279">
        <v>0.17</v>
      </c>
      <c r="J340" s="279">
        <v>0.13900000000000001</v>
      </c>
      <c r="K340" s="279">
        <v>0.16900000000000001</v>
      </c>
    </row>
    <row r="341" spans="8:11" ht="10.5" customHeight="1">
      <c r="H341" s="184">
        <v>43225</v>
      </c>
      <c r="I341" s="279">
        <v>0.17</v>
      </c>
      <c r="J341" s="279">
        <v>0.13900000000000001</v>
      </c>
      <c r="K341" s="279">
        <v>0.17199999999999999</v>
      </c>
    </row>
    <row r="342" spans="8:11" ht="10.5" customHeight="1">
      <c r="H342" s="184">
        <v>43227</v>
      </c>
      <c r="I342" s="279">
        <v>0.17</v>
      </c>
      <c r="J342" s="279">
        <v>0.13800000000000001</v>
      </c>
      <c r="K342" s="279">
        <v>0.17299999999999999</v>
      </c>
    </row>
    <row r="343" spans="8:11" ht="10.5" customHeight="1">
      <c r="H343" s="184">
        <v>43228</v>
      </c>
      <c r="I343" s="279">
        <v>0.17</v>
      </c>
      <c r="J343" s="279">
        <v>0.13800000000000001</v>
      </c>
      <c r="K343" s="279">
        <v>0.17299999999999999</v>
      </c>
    </row>
    <row r="344" spans="8:11" ht="10.5" customHeight="1">
      <c r="H344" s="184">
        <v>43230</v>
      </c>
      <c r="I344" s="279">
        <v>0.17</v>
      </c>
      <c r="J344" s="279">
        <v>0.13800000000000001</v>
      </c>
      <c r="K344" s="279">
        <v>0.17199999999999999</v>
      </c>
    </row>
    <row r="345" spans="8:11" ht="10.5" customHeight="1">
      <c r="H345" s="184">
        <v>43231</v>
      </c>
      <c r="I345" s="279">
        <v>0.17</v>
      </c>
      <c r="J345" s="279">
        <v>0.13700000000000001</v>
      </c>
      <c r="K345" s="279">
        <v>0.17199999999999999</v>
      </c>
    </row>
    <row r="346" spans="8:11" ht="10.5" customHeight="1">
      <c r="H346" s="184">
        <v>43234</v>
      </c>
      <c r="I346" s="279">
        <v>0.17</v>
      </c>
      <c r="J346" s="279">
        <v>0.13700000000000001</v>
      </c>
      <c r="K346" s="279">
        <v>0.16900000000000001</v>
      </c>
    </row>
    <row r="347" spans="8:11" ht="10.5" customHeight="1">
      <c r="H347" s="184">
        <v>43235</v>
      </c>
      <c r="I347" s="279">
        <v>0.17</v>
      </c>
      <c r="J347" s="279">
        <v>0.13700000000000001</v>
      </c>
      <c r="K347" s="279">
        <v>0.16900000000000001</v>
      </c>
    </row>
    <row r="348" spans="8:11" ht="10.5" customHeight="1">
      <c r="H348" s="184">
        <v>43236</v>
      </c>
      <c r="I348" s="279">
        <v>0.17</v>
      </c>
      <c r="J348" s="279">
        <v>0.13800000000000001</v>
      </c>
      <c r="K348" s="279">
        <v>0.16900000000000001</v>
      </c>
    </row>
    <row r="349" spans="8:11" ht="10.5" customHeight="1">
      <c r="H349" s="184">
        <v>43237</v>
      </c>
      <c r="I349" s="279">
        <v>0.17</v>
      </c>
      <c r="J349" s="279">
        <v>0.13800000000000001</v>
      </c>
      <c r="K349" s="279">
        <v>0.16900000000000001</v>
      </c>
    </row>
    <row r="350" spans="8:11" ht="10.5" customHeight="1">
      <c r="H350" s="184">
        <v>43238</v>
      </c>
      <c r="I350" s="279">
        <v>0.17</v>
      </c>
      <c r="J350" s="279">
        <v>0.13800000000000001</v>
      </c>
      <c r="K350" s="279">
        <v>0.16900000000000001</v>
      </c>
    </row>
    <row r="351" spans="8:11" ht="10.5" customHeight="1">
      <c r="H351" s="184">
        <v>43241</v>
      </c>
      <c r="I351" s="279">
        <v>0.17</v>
      </c>
      <c r="J351" s="279">
        <v>0.13800000000000001</v>
      </c>
      <c r="K351" s="279">
        <v>0.16900000000000001</v>
      </c>
    </row>
    <row r="352" spans="8:11" ht="10.5" customHeight="1">
      <c r="H352" s="184">
        <v>43242</v>
      </c>
      <c r="I352" s="279">
        <v>0.17</v>
      </c>
      <c r="J352" s="279">
        <v>0.13800000000000001</v>
      </c>
      <c r="K352" s="279">
        <v>0.16900000000000001</v>
      </c>
    </row>
    <row r="353" spans="8:11" ht="10.5" customHeight="1">
      <c r="H353" s="184">
        <v>43243</v>
      </c>
      <c r="I353" s="279">
        <v>0.17</v>
      </c>
      <c r="J353" s="279">
        <v>0.13700000000000001</v>
      </c>
      <c r="K353" s="279">
        <v>0.16800000000000001</v>
      </c>
    </row>
    <row r="354" spans="8:11" ht="10.5" customHeight="1">
      <c r="H354" s="184">
        <v>43244</v>
      </c>
      <c r="I354" s="279">
        <v>0.17</v>
      </c>
      <c r="J354" s="279">
        <v>0.13800000000000001</v>
      </c>
      <c r="K354" s="279">
        <v>0.16800000000000001</v>
      </c>
    </row>
    <row r="355" spans="8:11" ht="10.5" customHeight="1">
      <c r="H355" s="184">
        <v>43245</v>
      </c>
      <c r="I355" s="279">
        <v>0.17</v>
      </c>
      <c r="J355" s="279">
        <v>0.13800000000000001</v>
      </c>
      <c r="K355" s="279">
        <v>0.16800000000000001</v>
      </c>
    </row>
    <row r="356" spans="8:11" ht="10.5" customHeight="1">
      <c r="H356" s="184">
        <v>43249</v>
      </c>
      <c r="I356" s="279">
        <v>0.17</v>
      </c>
      <c r="J356" s="279">
        <v>0.13800000000000001</v>
      </c>
      <c r="K356" s="279">
        <v>0.16800000000000001</v>
      </c>
    </row>
    <row r="357" spans="8:11" ht="10.5" customHeight="1">
      <c r="H357" s="184">
        <v>43250</v>
      </c>
      <c r="I357" s="279">
        <v>0.17</v>
      </c>
      <c r="J357" s="279">
        <v>0.13800000000000001</v>
      </c>
      <c r="K357" s="279">
        <v>0.16800000000000001</v>
      </c>
    </row>
    <row r="358" spans="8:11" ht="10.5" customHeight="1">
      <c r="H358" s="184">
        <v>43251</v>
      </c>
      <c r="I358" s="279">
        <v>0.17</v>
      </c>
      <c r="J358" s="279">
        <v>0.13900000000000001</v>
      </c>
      <c r="K358" s="279">
        <v>0.16900000000000001</v>
      </c>
    </row>
    <row r="359" spans="8:11" ht="10.5" customHeight="1">
      <c r="H359" s="184">
        <v>43252</v>
      </c>
      <c r="I359" s="279">
        <v>0.17</v>
      </c>
      <c r="J359" s="279">
        <v>0.13900000000000001</v>
      </c>
      <c r="K359" s="279">
        <v>0.16900000000000001</v>
      </c>
    </row>
    <row r="360" spans="8:11" ht="10.5" customHeight="1">
      <c r="H360" s="184">
        <v>43255</v>
      </c>
      <c r="I360" s="279">
        <v>0.17</v>
      </c>
      <c r="J360" s="279">
        <v>0.13900000000000001</v>
      </c>
      <c r="K360" s="279">
        <v>0.16900000000000001</v>
      </c>
    </row>
    <row r="361" spans="8:11" ht="10.5" customHeight="1">
      <c r="H361" s="184">
        <v>43256</v>
      </c>
      <c r="I361" s="279">
        <v>0.17</v>
      </c>
      <c r="J361" s="279">
        <v>0.14000000000000001</v>
      </c>
      <c r="K361" s="279">
        <v>0.16800000000000001</v>
      </c>
    </row>
    <row r="362" spans="8:11" ht="10.5" customHeight="1">
      <c r="H362" s="184">
        <v>43257</v>
      </c>
      <c r="I362" s="279">
        <v>0.17</v>
      </c>
      <c r="J362" s="279">
        <v>0.13900000000000001</v>
      </c>
      <c r="K362" s="279">
        <v>0.16900000000000001</v>
      </c>
    </row>
    <row r="363" spans="8:11" ht="10.5" customHeight="1">
      <c r="H363" s="184">
        <v>43258</v>
      </c>
      <c r="I363" s="279">
        <v>0.17</v>
      </c>
      <c r="J363" s="279">
        <v>0.13900000000000001</v>
      </c>
      <c r="K363" s="279">
        <v>0.16900000000000001</v>
      </c>
    </row>
    <row r="364" spans="8:11" ht="10.5" customHeight="1">
      <c r="H364" s="184">
        <v>43259</v>
      </c>
      <c r="I364" s="279">
        <v>0.17</v>
      </c>
      <c r="J364" s="279">
        <v>0.13800000000000001</v>
      </c>
      <c r="K364" s="279">
        <v>0.16800000000000001</v>
      </c>
    </row>
    <row r="365" spans="8:11" ht="10.5" customHeight="1">
      <c r="H365" s="184">
        <v>43262</v>
      </c>
      <c r="I365" s="279">
        <v>0.17</v>
      </c>
      <c r="J365" s="279">
        <v>0.13800000000000001</v>
      </c>
      <c r="K365" s="279">
        <v>0.16900000000000001</v>
      </c>
    </row>
    <row r="366" spans="8:11" ht="10.5" customHeight="1">
      <c r="H366" s="184">
        <v>43263</v>
      </c>
      <c r="I366" s="279">
        <v>0.17</v>
      </c>
      <c r="J366" s="279">
        <v>0.13800000000000001</v>
      </c>
      <c r="K366" s="279">
        <v>0.16900000000000001</v>
      </c>
    </row>
    <row r="367" spans="8:11" ht="10.5" customHeight="1">
      <c r="H367" s="184">
        <v>43264</v>
      </c>
      <c r="I367" s="279">
        <v>0.17</v>
      </c>
      <c r="J367" s="279">
        <v>0.13800000000000001</v>
      </c>
      <c r="K367" s="279">
        <v>0.16800000000000001</v>
      </c>
    </row>
    <row r="368" spans="8:11" ht="10.5" customHeight="1">
      <c r="H368" s="184">
        <v>43265</v>
      </c>
      <c r="I368" s="279">
        <v>0.17</v>
      </c>
      <c r="J368" s="279">
        <v>0.13700000000000001</v>
      </c>
      <c r="K368" s="279">
        <v>0.16800000000000001</v>
      </c>
    </row>
    <row r="369" spans="8:11" ht="10.5" customHeight="1">
      <c r="H369" s="184">
        <v>43266</v>
      </c>
      <c r="I369" s="279">
        <v>0.17</v>
      </c>
      <c r="J369" s="279">
        <v>0.13600000000000001</v>
      </c>
      <c r="K369" s="279">
        <v>0.16800000000000001</v>
      </c>
    </row>
    <row r="370" spans="8:11" ht="10.5" customHeight="1">
      <c r="H370" s="184">
        <v>43269</v>
      </c>
      <c r="I370" s="279">
        <v>0.17</v>
      </c>
      <c r="J370" s="279">
        <v>0.13600000000000001</v>
      </c>
      <c r="K370" s="279">
        <v>0.16700000000000001</v>
      </c>
    </row>
    <row r="371" spans="8:11" ht="10.5" customHeight="1">
      <c r="H371" s="184">
        <v>43270</v>
      </c>
      <c r="I371" s="279">
        <v>0.17</v>
      </c>
      <c r="J371" s="279">
        <v>0.13600000000000001</v>
      </c>
      <c r="K371" s="279">
        <v>0.16800000000000001</v>
      </c>
    </row>
    <row r="372" spans="8:11" ht="10.5" customHeight="1">
      <c r="H372" s="184">
        <v>43271</v>
      </c>
      <c r="I372" s="279">
        <v>0.17</v>
      </c>
      <c r="J372" s="279">
        <v>0.13500000000000001</v>
      </c>
      <c r="K372" s="279">
        <v>0.16800000000000001</v>
      </c>
    </row>
    <row r="373" spans="8:11" ht="10.5" customHeight="1">
      <c r="H373" s="184">
        <v>43272</v>
      </c>
      <c r="I373" s="279">
        <v>0.17</v>
      </c>
      <c r="J373" s="279">
        <v>0.13600000000000001</v>
      </c>
      <c r="K373" s="279">
        <v>0.16800000000000001</v>
      </c>
    </row>
    <row r="374" spans="8:11" ht="10.5" customHeight="1">
      <c r="H374" s="184">
        <v>43273</v>
      </c>
      <c r="I374" s="279">
        <v>0.17</v>
      </c>
      <c r="J374" s="279">
        <v>0.13700000000000001</v>
      </c>
      <c r="K374" s="279">
        <v>0.16800000000000001</v>
      </c>
    </row>
    <row r="375" spans="8:11" ht="10.5" customHeight="1">
      <c r="H375" s="184">
        <v>43274</v>
      </c>
      <c r="I375" s="279">
        <v>0.17</v>
      </c>
      <c r="J375" s="279">
        <v>0.13700000000000001</v>
      </c>
      <c r="K375" s="279">
        <v>0.17</v>
      </c>
    </row>
    <row r="376" spans="8:11" ht="10.5" customHeight="1">
      <c r="H376" s="184">
        <v>43276</v>
      </c>
      <c r="I376" s="279">
        <v>0.17</v>
      </c>
      <c r="J376" s="279">
        <v>0.13600000000000001</v>
      </c>
      <c r="K376" s="279">
        <v>0.17</v>
      </c>
    </row>
    <row r="377" spans="8:11" ht="10.5" customHeight="1">
      <c r="H377" s="184">
        <v>43277</v>
      </c>
      <c r="I377" s="279">
        <v>0.17</v>
      </c>
      <c r="J377" s="279">
        <v>0.13700000000000001</v>
      </c>
      <c r="K377" s="279">
        <v>0.17</v>
      </c>
    </row>
    <row r="378" spans="8:11" ht="10.5" customHeight="1">
      <c r="H378" s="184">
        <v>43278</v>
      </c>
      <c r="I378" s="279">
        <v>0.17</v>
      </c>
      <c r="J378" s="279">
        <v>0.13600000000000001</v>
      </c>
      <c r="K378" s="279">
        <v>0.17</v>
      </c>
    </row>
    <row r="379" spans="8:11" ht="10.5" customHeight="1">
      <c r="H379" s="184">
        <v>43283</v>
      </c>
      <c r="I379" s="279">
        <v>0.17</v>
      </c>
      <c r="J379" s="279">
        <v>0.13700000000000001</v>
      </c>
      <c r="K379" s="279">
        <v>0.17100000000000001</v>
      </c>
    </row>
    <row r="380" spans="8:11" ht="10.5" customHeight="1">
      <c r="H380" s="184">
        <v>43284</v>
      </c>
      <c r="I380" s="279">
        <v>0.17</v>
      </c>
      <c r="J380" s="279">
        <v>0.13700000000000001</v>
      </c>
      <c r="K380" s="279">
        <v>0.16800000000000001</v>
      </c>
    </row>
    <row r="381" spans="8:11" ht="10.5" customHeight="1">
      <c r="H381" s="184">
        <v>43285</v>
      </c>
      <c r="I381" s="279">
        <v>0.17</v>
      </c>
      <c r="J381" s="279">
        <v>0.13700000000000001</v>
      </c>
      <c r="K381" s="279">
        <v>0.16800000000000001</v>
      </c>
    </row>
    <row r="382" spans="8:11" ht="10.5" customHeight="1">
      <c r="H382" s="184">
        <v>43286</v>
      </c>
      <c r="I382" s="279">
        <v>0.17</v>
      </c>
      <c r="J382" s="279">
        <v>0.13700000000000001</v>
      </c>
      <c r="K382" s="279">
        <v>0.16800000000000001</v>
      </c>
    </row>
    <row r="383" spans="8:11" ht="10.5" customHeight="1">
      <c r="H383" s="184">
        <v>43287</v>
      </c>
      <c r="I383" s="279">
        <v>0.17</v>
      </c>
      <c r="J383" s="279">
        <v>0.13800000000000001</v>
      </c>
      <c r="K383" s="279">
        <v>0.16900000000000001</v>
      </c>
    </row>
    <row r="384" spans="8:11" ht="10.5" customHeight="1">
      <c r="H384" s="184">
        <v>43290</v>
      </c>
      <c r="I384" s="279">
        <v>0.17</v>
      </c>
      <c r="J384" s="279">
        <v>0.13700000000000001</v>
      </c>
      <c r="K384" s="279">
        <v>0.16800000000000001</v>
      </c>
    </row>
    <row r="385" spans="8:11" ht="10.5" customHeight="1">
      <c r="H385" s="184">
        <v>43291</v>
      </c>
      <c r="I385" s="279">
        <v>0.17</v>
      </c>
      <c r="J385" s="279">
        <v>0.13700000000000001</v>
      </c>
      <c r="K385" s="279">
        <v>0.16800000000000001</v>
      </c>
    </row>
    <row r="386" spans="8:11" ht="10.5" customHeight="1">
      <c r="H386" s="184">
        <v>43292</v>
      </c>
      <c r="I386" s="279">
        <v>0.17</v>
      </c>
      <c r="J386" s="279">
        <v>0.13600000000000001</v>
      </c>
      <c r="K386" s="279">
        <v>0.16800000000000001</v>
      </c>
    </row>
    <row r="387" spans="8:11" ht="10.5" customHeight="1">
      <c r="H387" s="184">
        <v>43293</v>
      </c>
      <c r="I387" s="279">
        <v>0.17</v>
      </c>
      <c r="J387" s="279">
        <v>0.13600000000000001</v>
      </c>
      <c r="K387" s="279">
        <v>0.16700000000000001</v>
      </c>
    </row>
    <row r="388" spans="8:11" ht="10.5" customHeight="1">
      <c r="H388" s="184">
        <v>43294</v>
      </c>
      <c r="I388" s="279">
        <v>0.17499999999999999</v>
      </c>
      <c r="J388" s="279">
        <v>0.13600000000000001</v>
      </c>
      <c r="K388" s="279">
        <v>0.16600000000000001</v>
      </c>
    </row>
    <row r="389" spans="8:11" ht="10.5" customHeight="1">
      <c r="H389" s="184">
        <v>43297</v>
      </c>
      <c r="I389" s="279">
        <v>0.17499999999999999</v>
      </c>
      <c r="J389" s="279">
        <v>0.13600000000000001</v>
      </c>
      <c r="K389" s="279">
        <v>0.16600000000000001</v>
      </c>
    </row>
    <row r="390" spans="8:11" ht="10.5" customHeight="1">
      <c r="H390" s="184">
        <v>43298</v>
      </c>
      <c r="I390" s="279">
        <v>0.17499999999999999</v>
      </c>
      <c r="J390" s="279">
        <v>0.13600000000000001</v>
      </c>
      <c r="K390" s="279">
        <v>0.16700000000000001</v>
      </c>
    </row>
    <row r="391" spans="8:11" ht="10.5" customHeight="1">
      <c r="H391" s="184">
        <v>43299</v>
      </c>
      <c r="I391" s="279">
        <v>0.17499999999999999</v>
      </c>
      <c r="J391" s="279">
        <v>0.13700000000000001</v>
      </c>
      <c r="K391" s="279">
        <v>0.16700000000000001</v>
      </c>
    </row>
    <row r="392" spans="8:11" ht="10.5" customHeight="1">
      <c r="H392" s="184">
        <v>43300</v>
      </c>
      <c r="I392" s="279">
        <v>0.17499999999999999</v>
      </c>
      <c r="J392" s="279">
        <v>0.13600000000000001</v>
      </c>
      <c r="K392" s="279">
        <v>0.16800000000000001</v>
      </c>
    </row>
    <row r="393" spans="8:11" ht="10.5" customHeight="1">
      <c r="H393" s="184">
        <v>43301</v>
      </c>
      <c r="I393" s="279">
        <v>0.17499999999999999</v>
      </c>
      <c r="J393" s="279">
        <v>0.13700000000000001</v>
      </c>
      <c r="K393" s="279">
        <v>0.16900000000000001</v>
      </c>
    </row>
    <row r="394" spans="8:11" ht="10.5" customHeight="1">
      <c r="H394" s="184">
        <v>43304</v>
      </c>
      <c r="I394" s="279">
        <v>0.17499999999999999</v>
      </c>
      <c r="J394" s="279">
        <v>0.13700000000000001</v>
      </c>
      <c r="K394" s="279">
        <v>0.16900000000000001</v>
      </c>
    </row>
    <row r="395" spans="8:11" ht="10.5" customHeight="1">
      <c r="H395" s="184">
        <v>43305</v>
      </c>
      <c r="I395" s="279">
        <v>0.17499999999999999</v>
      </c>
      <c r="J395" s="279">
        <v>0.13700000000000001</v>
      </c>
      <c r="K395" s="279">
        <v>0.17</v>
      </c>
    </row>
    <row r="396" spans="8:11" ht="10.5" customHeight="1">
      <c r="H396" s="184">
        <v>43306</v>
      </c>
      <c r="I396" s="279">
        <v>0.17499999999999999</v>
      </c>
      <c r="J396" s="279">
        <v>0.13700000000000001</v>
      </c>
      <c r="K396" s="279">
        <v>0.17</v>
      </c>
    </row>
    <row r="397" spans="8:11" ht="10.5" customHeight="1">
      <c r="H397" s="184">
        <v>43307</v>
      </c>
      <c r="I397" s="279">
        <v>0.17499999999999999</v>
      </c>
      <c r="J397" s="279">
        <v>0.13800000000000001</v>
      </c>
      <c r="K397" s="279">
        <v>0.17</v>
      </c>
    </row>
    <row r="398" spans="8:11" ht="10.5" customHeight="1">
      <c r="H398" s="184">
        <v>43308</v>
      </c>
      <c r="I398" s="279">
        <v>0.17499999999999999</v>
      </c>
      <c r="J398" s="279">
        <v>0.13800000000000001</v>
      </c>
      <c r="K398" s="279">
        <v>0.17</v>
      </c>
    </row>
    <row r="399" spans="8:11" ht="10.5" customHeight="1">
      <c r="H399" s="184">
        <v>43311</v>
      </c>
      <c r="I399" s="279">
        <v>0.17499999999999999</v>
      </c>
      <c r="J399" s="279">
        <v>0.13800000000000001</v>
      </c>
      <c r="K399" s="279">
        <v>0.17</v>
      </c>
    </row>
    <row r="400" spans="8:11" ht="10.5" customHeight="1">
      <c r="H400" s="184">
        <v>43312</v>
      </c>
      <c r="I400" s="279">
        <v>0.17499999999999999</v>
      </c>
      <c r="J400" s="279">
        <v>0.13800000000000001</v>
      </c>
      <c r="K400" s="279">
        <v>0.17100000000000001</v>
      </c>
    </row>
    <row r="401" spans="8:11" ht="10.5" customHeight="1">
      <c r="H401" s="184">
        <v>43313</v>
      </c>
      <c r="I401" s="279">
        <v>0.17499999999999999</v>
      </c>
      <c r="J401" s="279">
        <v>0.13800000000000001</v>
      </c>
      <c r="K401" s="279">
        <v>0.17100000000000001</v>
      </c>
    </row>
    <row r="402" spans="8:11" ht="10.5" customHeight="1">
      <c r="H402" s="184">
        <v>43314</v>
      </c>
      <c r="I402" s="279">
        <v>0.17499999999999999</v>
      </c>
      <c r="J402" s="279">
        <v>0.13800000000000001</v>
      </c>
      <c r="K402" s="279">
        <v>0.17</v>
      </c>
    </row>
    <row r="403" spans="8:11" ht="10.5" customHeight="1">
      <c r="H403" s="184">
        <v>43315</v>
      </c>
      <c r="I403" s="279">
        <v>0.17499999999999999</v>
      </c>
      <c r="J403" s="279">
        <v>0.13800000000000001</v>
      </c>
      <c r="K403" s="279">
        <v>0.17</v>
      </c>
    </row>
    <row r="404" spans="8:11" ht="10.5" customHeight="1">
      <c r="H404" s="184">
        <v>43318</v>
      </c>
      <c r="I404" s="279">
        <v>0.17499999999999999</v>
      </c>
      <c r="J404" s="279">
        <v>0.13800000000000001</v>
      </c>
      <c r="K404" s="279">
        <v>0.17</v>
      </c>
    </row>
    <row r="405" spans="8:11" ht="10.5" customHeight="1">
      <c r="H405" s="184">
        <v>43319</v>
      </c>
      <c r="I405" s="279">
        <v>0.17499999999999999</v>
      </c>
      <c r="J405" s="279">
        <v>0.13800000000000001</v>
      </c>
      <c r="K405" s="279">
        <v>0.17100000000000001</v>
      </c>
    </row>
    <row r="406" spans="8:11" ht="10.5" customHeight="1">
      <c r="H406" s="184">
        <v>43320</v>
      </c>
      <c r="I406" s="279">
        <v>0.17499999999999999</v>
      </c>
      <c r="J406" s="279">
        <v>0.13800000000000001</v>
      </c>
      <c r="K406" s="279">
        <v>0.17199999999999999</v>
      </c>
    </row>
    <row r="407" spans="8:11" ht="10.5" customHeight="1">
      <c r="H407" s="184">
        <v>43321</v>
      </c>
      <c r="I407" s="279">
        <v>0.17499999999999999</v>
      </c>
      <c r="J407" s="279">
        <v>0.13700000000000001</v>
      </c>
      <c r="K407" s="279">
        <v>0.17199999999999999</v>
      </c>
    </row>
    <row r="408" spans="8:11" ht="10.5" customHeight="1">
      <c r="H408" s="184">
        <v>43322</v>
      </c>
      <c r="I408" s="279">
        <v>0.17499999999999999</v>
      </c>
      <c r="J408" s="279">
        <v>0.13700000000000001</v>
      </c>
      <c r="K408" s="279">
        <v>0.17299999999999999</v>
      </c>
    </row>
    <row r="409" spans="8:11" ht="10.5" customHeight="1">
      <c r="H409" s="184">
        <v>43325</v>
      </c>
      <c r="I409" s="279">
        <v>0.17499999999999999</v>
      </c>
      <c r="J409" s="279">
        <v>0.13700000000000001</v>
      </c>
      <c r="K409" s="279">
        <v>0.17299999999999999</v>
      </c>
    </row>
    <row r="410" spans="8:11" ht="10.5" customHeight="1">
      <c r="H410" s="184">
        <v>43326</v>
      </c>
      <c r="I410" s="279">
        <v>0.17499999999999999</v>
      </c>
      <c r="J410" s="279">
        <v>0.13700000000000001</v>
      </c>
      <c r="K410" s="279">
        <v>0.17299999999999999</v>
      </c>
    </row>
    <row r="411" spans="8:11" ht="10.5" customHeight="1">
      <c r="H411" s="184">
        <v>43327</v>
      </c>
      <c r="I411" s="279">
        <v>0.17499999999999999</v>
      </c>
      <c r="J411" s="279">
        <v>0.13700000000000001</v>
      </c>
      <c r="K411" s="279">
        <v>0.17399999999999999</v>
      </c>
    </row>
    <row r="412" spans="8:11" ht="10.5" customHeight="1">
      <c r="H412" s="184">
        <v>43328</v>
      </c>
      <c r="I412" s="279">
        <v>0.17499999999999999</v>
      </c>
      <c r="J412" s="279">
        <v>0.13600000000000001</v>
      </c>
      <c r="K412" s="279">
        <v>0.17499999999999999</v>
      </c>
    </row>
    <row r="413" spans="8:11" ht="10.5" customHeight="1">
      <c r="H413" s="184">
        <v>43329</v>
      </c>
      <c r="I413" s="279">
        <v>0.17499999999999999</v>
      </c>
      <c r="J413" s="279">
        <v>0.13600000000000001</v>
      </c>
      <c r="K413" s="279">
        <v>0.17699999999999999</v>
      </c>
    </row>
    <row r="414" spans="8:11" ht="10.5" customHeight="1">
      <c r="H414" s="184">
        <v>43332</v>
      </c>
      <c r="I414" s="279">
        <v>0.17499999999999999</v>
      </c>
      <c r="J414" s="279">
        <v>0.13700000000000001</v>
      </c>
      <c r="K414" s="279">
        <v>0.17799999999999999</v>
      </c>
    </row>
    <row r="415" spans="8:11" ht="10.5" customHeight="1">
      <c r="H415" s="184">
        <v>43333</v>
      </c>
      <c r="I415" s="279">
        <v>0.17499999999999999</v>
      </c>
      <c r="J415" s="279">
        <v>0.13700000000000001</v>
      </c>
      <c r="K415" s="279">
        <v>0.18099999999999999</v>
      </c>
    </row>
    <row r="416" spans="8:11" ht="10.5" customHeight="1">
      <c r="H416" s="184">
        <v>43334</v>
      </c>
      <c r="I416" s="279">
        <v>0.17499999999999999</v>
      </c>
      <c r="J416" s="279">
        <v>0.13700000000000001</v>
      </c>
      <c r="K416" s="279">
        <v>0.183</v>
      </c>
    </row>
    <row r="417" spans="8:11" ht="10.5" customHeight="1">
      <c r="H417" s="184">
        <v>43335</v>
      </c>
      <c r="I417" s="279">
        <v>0.17499999999999999</v>
      </c>
      <c r="J417" s="279">
        <v>0.13800000000000001</v>
      </c>
      <c r="K417" s="279">
        <v>0.184</v>
      </c>
    </row>
    <row r="418" spans="8:11" ht="10.5" customHeight="1">
      <c r="H418" s="184">
        <v>43339</v>
      </c>
      <c r="I418" s="279">
        <v>0.17499999999999999</v>
      </c>
      <c r="J418" s="279">
        <v>0.13900000000000001</v>
      </c>
      <c r="K418" s="279">
        <v>0.185</v>
      </c>
    </row>
    <row r="419" spans="8:11" ht="10.5" customHeight="1">
      <c r="H419" s="184">
        <v>43340</v>
      </c>
      <c r="I419" s="279">
        <v>0.17499999999999999</v>
      </c>
      <c r="J419" s="279">
        <v>0.14000000000000001</v>
      </c>
      <c r="K419" s="279">
        <v>0.187</v>
      </c>
    </row>
    <row r="420" spans="8:11" ht="10.5" customHeight="1">
      <c r="H420" s="184">
        <v>43341</v>
      </c>
      <c r="I420" s="279">
        <v>0.17499999999999999</v>
      </c>
      <c r="J420" s="279">
        <v>0.14000000000000001</v>
      </c>
      <c r="K420" s="279">
        <v>0.186</v>
      </c>
    </row>
    <row r="421" spans="8:11" ht="10.5" customHeight="1">
      <c r="H421" s="184">
        <v>43342</v>
      </c>
      <c r="I421" s="279">
        <v>0.17499999999999999</v>
      </c>
      <c r="J421" s="279">
        <v>0.13900000000000001</v>
      </c>
      <c r="K421" s="279">
        <v>0.187</v>
      </c>
    </row>
    <row r="422" spans="8:11" ht="10.5" customHeight="1">
      <c r="H422" s="184">
        <v>43343</v>
      </c>
      <c r="I422" s="279">
        <v>0.17499999999999999</v>
      </c>
      <c r="J422" s="279">
        <v>0.13900000000000001</v>
      </c>
      <c r="K422" s="279">
        <v>0.188</v>
      </c>
    </row>
    <row r="423" spans="8:11" ht="10.5" customHeight="1">
      <c r="H423" s="184">
        <v>43346</v>
      </c>
      <c r="I423" s="279">
        <v>0.17499999999999999</v>
      </c>
      <c r="J423" s="279">
        <v>0.13800000000000001</v>
      </c>
      <c r="K423" s="279">
        <v>0.188</v>
      </c>
    </row>
    <row r="424" spans="8:11" ht="10.5" customHeight="1">
      <c r="H424" s="184">
        <v>43347</v>
      </c>
      <c r="I424" s="279">
        <v>0.17499999999999999</v>
      </c>
      <c r="J424" s="279">
        <v>0.13900000000000001</v>
      </c>
      <c r="K424" s="279">
        <v>0.189</v>
      </c>
    </row>
    <row r="425" spans="8:11" ht="10.5" customHeight="1">
      <c r="H425" s="184">
        <v>43348</v>
      </c>
      <c r="I425" s="279">
        <v>0.17499999999999999</v>
      </c>
      <c r="J425" s="279">
        <v>0.13900000000000001</v>
      </c>
      <c r="K425" s="279">
        <v>0.189</v>
      </c>
    </row>
    <row r="426" spans="8:11" ht="10.5" customHeight="1">
      <c r="H426" s="184">
        <v>43349</v>
      </c>
      <c r="I426" s="279">
        <v>0.17499999999999999</v>
      </c>
      <c r="J426" s="279">
        <v>0.14000000000000001</v>
      </c>
      <c r="K426" s="279">
        <v>0.189</v>
      </c>
    </row>
    <row r="427" spans="8:11" ht="10.5" customHeight="1">
      <c r="H427" s="184">
        <v>43350</v>
      </c>
      <c r="I427" s="279">
        <v>0.18</v>
      </c>
      <c r="J427" s="279">
        <v>0.14000000000000001</v>
      </c>
      <c r="K427" s="279">
        <v>0.189</v>
      </c>
    </row>
    <row r="428" spans="8:11" ht="10.5" customHeight="1">
      <c r="H428" s="184">
        <v>43353</v>
      </c>
      <c r="I428" s="279">
        <v>0.18</v>
      </c>
      <c r="J428" s="279">
        <v>0.14000000000000001</v>
      </c>
      <c r="K428" s="279">
        <v>0.19</v>
      </c>
    </row>
    <row r="429" spans="8:11" ht="10.5" customHeight="1">
      <c r="H429" s="184">
        <v>43354</v>
      </c>
      <c r="I429" s="279">
        <v>0.18</v>
      </c>
      <c r="J429" s="279">
        <v>0.13900000000000001</v>
      </c>
      <c r="K429" s="279">
        <v>0.191</v>
      </c>
    </row>
    <row r="430" spans="8:11" ht="10.5" customHeight="1">
      <c r="H430" s="184">
        <v>43355</v>
      </c>
      <c r="I430" s="279">
        <v>0.18</v>
      </c>
      <c r="J430" s="279">
        <v>0.13900000000000001</v>
      </c>
      <c r="K430" s="279">
        <v>0.19400000000000001</v>
      </c>
    </row>
    <row r="431" spans="8:11" ht="10.5" customHeight="1">
      <c r="H431" s="184">
        <v>43356</v>
      </c>
      <c r="I431" s="279">
        <v>0.18</v>
      </c>
      <c r="J431" s="279">
        <v>0.14000000000000001</v>
      </c>
      <c r="K431" s="279">
        <v>0.19500000000000001</v>
      </c>
    </row>
    <row r="432" spans="8:11" ht="10.5" customHeight="1">
      <c r="H432" s="184">
        <v>43357</v>
      </c>
      <c r="I432" s="279">
        <v>0.18</v>
      </c>
      <c r="J432" s="279">
        <v>0.14000000000000001</v>
      </c>
      <c r="K432" s="279">
        <v>0.19800000000000001</v>
      </c>
    </row>
    <row r="433" spans="8:11" ht="10.5" customHeight="1">
      <c r="H433" s="184">
        <v>43360</v>
      </c>
      <c r="I433" s="279">
        <v>0.18</v>
      </c>
      <c r="J433" s="279">
        <v>0.14000000000000001</v>
      </c>
      <c r="K433" s="279">
        <v>0.2</v>
      </c>
    </row>
    <row r="434" spans="8:11" ht="10.5" customHeight="1">
      <c r="H434" s="184">
        <v>43361</v>
      </c>
      <c r="I434" s="279">
        <v>0.18</v>
      </c>
      <c r="J434" s="279">
        <v>0.14099999999999999</v>
      </c>
      <c r="K434" s="279">
        <v>0.20100000000000001</v>
      </c>
    </row>
    <row r="435" spans="8:11" ht="10.5" customHeight="1">
      <c r="H435" s="184">
        <v>43362</v>
      </c>
      <c r="I435" s="279">
        <v>0.18</v>
      </c>
      <c r="J435" s="279">
        <v>0.14099999999999999</v>
      </c>
      <c r="K435" s="279">
        <v>0.20200000000000001</v>
      </c>
    </row>
    <row r="436" spans="8:11" ht="10.5" customHeight="1">
      <c r="H436" s="184">
        <v>43363</v>
      </c>
      <c r="I436" s="279">
        <v>0.18</v>
      </c>
      <c r="J436" s="279">
        <v>0.14099999999999999</v>
      </c>
      <c r="K436" s="279">
        <v>0.20100000000000001</v>
      </c>
    </row>
    <row r="437" spans="8:11" ht="10.5" customHeight="1">
      <c r="H437" s="184">
        <v>43364</v>
      </c>
      <c r="I437" s="279">
        <v>0.18</v>
      </c>
      <c r="J437" s="279">
        <v>0.14099999999999999</v>
      </c>
      <c r="K437" s="279">
        <v>0.20100000000000001</v>
      </c>
    </row>
    <row r="438" spans="8:11" ht="10.5" customHeight="1">
      <c r="H438" s="184">
        <v>43367</v>
      </c>
      <c r="I438" s="279">
        <v>0.18</v>
      </c>
      <c r="J438" s="279">
        <v>0.14099999999999999</v>
      </c>
      <c r="K438" s="279">
        <v>0.2</v>
      </c>
    </row>
    <row r="439" spans="8:11" ht="10.5" customHeight="1">
      <c r="H439" s="184">
        <v>43368</v>
      </c>
      <c r="I439" s="279">
        <v>0.18</v>
      </c>
      <c r="J439" s="279">
        <v>0.14000000000000001</v>
      </c>
      <c r="K439" s="279">
        <v>0.19900000000000001</v>
      </c>
    </row>
    <row r="440" spans="8:11" ht="10.5" customHeight="1">
      <c r="H440" s="184">
        <v>43369</v>
      </c>
      <c r="I440" s="279">
        <v>0.18</v>
      </c>
      <c r="J440" s="279">
        <v>0.14000000000000001</v>
      </c>
      <c r="K440" s="279">
        <v>0.19800000000000001</v>
      </c>
    </row>
    <row r="441" spans="8:11" ht="10.5" customHeight="1">
      <c r="H441" s="184">
        <v>43370</v>
      </c>
      <c r="I441" s="279">
        <v>0.18</v>
      </c>
      <c r="J441" s="279">
        <v>0.14000000000000001</v>
      </c>
      <c r="K441" s="279">
        <v>0.19900000000000001</v>
      </c>
    </row>
    <row r="442" spans="8:11" ht="10.5" customHeight="1">
      <c r="H442" s="184">
        <v>43371</v>
      </c>
      <c r="I442" s="279">
        <v>0.18</v>
      </c>
      <c r="J442" s="279">
        <v>0.13900000000000001</v>
      </c>
      <c r="K442" s="279">
        <v>0.19800000000000001</v>
      </c>
    </row>
    <row r="443" spans="8:11" ht="10.5" customHeight="1">
      <c r="H443" s="184">
        <v>43374</v>
      </c>
      <c r="I443" s="279">
        <v>0.18</v>
      </c>
      <c r="J443" s="279">
        <v>0.13900000000000001</v>
      </c>
      <c r="K443" s="279">
        <v>0.19600000000000001</v>
      </c>
    </row>
    <row r="444" spans="8:11" ht="10.5" customHeight="1">
      <c r="H444" s="184">
        <v>43375</v>
      </c>
      <c r="I444" s="279">
        <v>0.18</v>
      </c>
      <c r="J444" s="279">
        <v>0.14099999999999999</v>
      </c>
      <c r="K444" s="279">
        <v>0.19500000000000001</v>
      </c>
    </row>
    <row r="445" spans="8:11" ht="10.5" customHeight="1">
      <c r="H445" s="184">
        <v>43376</v>
      </c>
      <c r="I445" s="279">
        <v>0.18</v>
      </c>
      <c r="J445" s="279">
        <v>0.14199999999999999</v>
      </c>
      <c r="K445" s="279">
        <v>0.19400000000000001</v>
      </c>
    </row>
    <row r="446" spans="8:11" ht="10.5" customHeight="1">
      <c r="H446" s="184">
        <v>43377</v>
      </c>
      <c r="I446" s="279">
        <v>0.18</v>
      </c>
      <c r="J446" s="279">
        <v>0.14199999999999999</v>
      </c>
      <c r="K446" s="279">
        <v>0.19400000000000001</v>
      </c>
    </row>
    <row r="447" spans="8:11" ht="10.5" customHeight="1">
      <c r="H447" s="184">
        <v>43378</v>
      </c>
      <c r="I447" s="279">
        <v>0.18</v>
      </c>
      <c r="J447" s="279">
        <v>0.14399999999999999</v>
      </c>
      <c r="K447" s="279">
        <v>0.193</v>
      </c>
    </row>
    <row r="448" spans="8:11" ht="10.5" customHeight="1">
      <c r="H448" s="184">
        <v>43381</v>
      </c>
      <c r="I448" s="279">
        <v>0.18</v>
      </c>
      <c r="J448" s="279">
        <v>0.14399999999999999</v>
      </c>
      <c r="K448" s="279">
        <v>0.193</v>
      </c>
    </row>
    <row r="449" spans="8:11" ht="10.5" customHeight="1">
      <c r="H449" s="184">
        <v>43382</v>
      </c>
      <c r="I449" s="279">
        <v>0.18</v>
      </c>
      <c r="J449" s="279">
        <v>0.14099999999999999</v>
      </c>
      <c r="K449" s="279">
        <v>0.193</v>
      </c>
    </row>
    <row r="450" spans="8:11" ht="10.5" customHeight="1">
      <c r="H450" s="184">
        <v>43383</v>
      </c>
      <c r="I450" s="279">
        <v>0.18</v>
      </c>
      <c r="J450" s="279">
        <v>0.14099999999999999</v>
      </c>
      <c r="K450" s="279">
        <v>0.192</v>
      </c>
    </row>
    <row r="451" spans="8:11" ht="10.5" customHeight="1">
      <c r="H451" s="184">
        <v>43384</v>
      </c>
      <c r="I451" s="279">
        <v>0.18</v>
      </c>
      <c r="J451" s="279">
        <v>0.14199999999999999</v>
      </c>
      <c r="K451" s="279">
        <v>0.193</v>
      </c>
    </row>
    <row r="452" spans="8:11" ht="10.5" customHeight="1">
      <c r="H452" s="184">
        <v>43385</v>
      </c>
      <c r="I452" s="279">
        <v>0.18</v>
      </c>
      <c r="J452" s="279">
        <v>0.14199999999999999</v>
      </c>
      <c r="K452" s="279">
        <v>0.193</v>
      </c>
    </row>
    <row r="453" spans="8:11" ht="10.5" customHeight="1">
      <c r="H453" s="184">
        <v>43389</v>
      </c>
      <c r="I453" s="279">
        <v>0.18</v>
      </c>
      <c r="J453" s="279">
        <v>0.14199999999999999</v>
      </c>
      <c r="K453" s="279">
        <v>0.19500000000000001</v>
      </c>
    </row>
    <row r="454" spans="8:11" ht="10.5" customHeight="1">
      <c r="H454" s="184">
        <v>43390</v>
      </c>
      <c r="I454" s="279">
        <v>0.18</v>
      </c>
      <c r="J454" s="279">
        <v>0.14299999999999999</v>
      </c>
      <c r="K454" s="279">
        <v>0.19500000000000001</v>
      </c>
    </row>
    <row r="455" spans="8:11" ht="10.5" customHeight="1">
      <c r="H455" s="184">
        <v>43391</v>
      </c>
      <c r="I455" s="279">
        <v>0.18</v>
      </c>
      <c r="J455" s="279">
        <v>0.14299999999999999</v>
      </c>
      <c r="K455" s="279">
        <v>0.19700000000000001</v>
      </c>
    </row>
    <row r="456" spans="8:11" ht="10.5" customHeight="1">
      <c r="H456" s="184">
        <v>43392</v>
      </c>
      <c r="I456" s="279">
        <v>0.18</v>
      </c>
      <c r="J456" s="279">
        <v>0.14099999999999999</v>
      </c>
      <c r="K456" s="279">
        <v>0.19600000000000001</v>
      </c>
    </row>
    <row r="457" spans="8:11" ht="10.5" customHeight="1">
      <c r="H457" s="184">
        <v>43395</v>
      </c>
      <c r="I457" s="279">
        <v>0.18</v>
      </c>
      <c r="J457" s="279">
        <v>0.14199999999999999</v>
      </c>
      <c r="K457" s="279">
        <v>0.19600000000000001</v>
      </c>
    </row>
    <row r="458" spans="8:11" ht="10.5" customHeight="1">
      <c r="H458" s="184">
        <v>43396</v>
      </c>
      <c r="I458" s="279">
        <v>0.18</v>
      </c>
      <c r="J458" s="279">
        <v>0.14299999999999999</v>
      </c>
      <c r="K458" s="279">
        <v>0.19500000000000001</v>
      </c>
    </row>
    <row r="459" spans="8:11" ht="10.5" customHeight="1">
      <c r="H459" s="184">
        <v>43397</v>
      </c>
      <c r="I459" s="279">
        <v>0.18</v>
      </c>
      <c r="J459" s="279">
        <v>0.14299999999999999</v>
      </c>
      <c r="K459" s="279">
        <v>0.19500000000000001</v>
      </c>
    </row>
    <row r="460" spans="8:11" ht="10.5" customHeight="1">
      <c r="H460" s="184">
        <v>43398</v>
      </c>
      <c r="I460" s="279">
        <v>0.18</v>
      </c>
      <c r="J460" s="279">
        <v>0.14299999999999999</v>
      </c>
      <c r="K460" s="279">
        <v>0.19400000000000001</v>
      </c>
    </row>
    <row r="461" spans="8:11" ht="10.5" customHeight="1">
      <c r="H461" s="184">
        <v>43399</v>
      </c>
      <c r="I461" s="279">
        <v>0.18</v>
      </c>
      <c r="J461" s="279">
        <v>0.14299999999999999</v>
      </c>
      <c r="K461" s="279">
        <v>0.193</v>
      </c>
    </row>
    <row r="462" spans="8:11" ht="10.5" customHeight="1">
      <c r="H462" s="184">
        <v>43402</v>
      </c>
      <c r="I462" s="279">
        <v>0.18</v>
      </c>
      <c r="J462" s="279">
        <v>0.14299999999999999</v>
      </c>
      <c r="K462" s="279">
        <v>0.19400000000000001</v>
      </c>
    </row>
    <row r="463" spans="8:11" ht="10.5" customHeight="1">
      <c r="H463" s="184">
        <v>43403</v>
      </c>
      <c r="I463" s="279">
        <v>0.18</v>
      </c>
      <c r="J463" s="279">
        <v>0.14199999999999999</v>
      </c>
      <c r="K463" s="279">
        <v>0.19400000000000001</v>
      </c>
    </row>
    <row r="464" spans="8:11" ht="10.5" customHeight="1">
      <c r="H464" s="184">
        <v>43404</v>
      </c>
      <c r="I464" s="279">
        <v>0.18</v>
      </c>
      <c r="J464" s="279">
        <v>0.14099999999999999</v>
      </c>
      <c r="K464" s="279">
        <v>0.19400000000000001</v>
      </c>
    </row>
    <row r="465" spans="8:11" ht="10.5" customHeight="1">
      <c r="H465" s="184">
        <v>43405</v>
      </c>
      <c r="I465" s="279">
        <v>0.18</v>
      </c>
      <c r="J465" s="279">
        <v>0.14099999999999999</v>
      </c>
      <c r="K465" s="279">
        <v>0.19400000000000001</v>
      </c>
    </row>
    <row r="466" spans="8:11" ht="10.5" customHeight="1">
      <c r="H466" s="184">
        <v>43406</v>
      </c>
      <c r="I466" s="279">
        <v>0.18</v>
      </c>
      <c r="J466" s="279">
        <v>0.14099999999999999</v>
      </c>
      <c r="K466" s="279">
        <v>0.19500000000000001</v>
      </c>
    </row>
    <row r="467" spans="8:11" ht="10.5" customHeight="1">
      <c r="H467" s="184">
        <v>43409</v>
      </c>
      <c r="I467" s="279">
        <v>0.18</v>
      </c>
      <c r="J467" s="279">
        <v>0.14199999999999999</v>
      </c>
      <c r="K467" s="279">
        <v>0.19400000000000001</v>
      </c>
    </row>
    <row r="468" spans="8:11" ht="10.5" customHeight="1">
      <c r="H468" s="184">
        <v>43410</v>
      </c>
      <c r="I468" s="279">
        <v>0.18</v>
      </c>
      <c r="J468" s="279">
        <v>0.14299999999999999</v>
      </c>
      <c r="K468" s="279">
        <v>0.19400000000000001</v>
      </c>
    </row>
    <row r="469" spans="8:11" ht="10.5" customHeight="1">
      <c r="H469" s="184">
        <v>43411</v>
      </c>
      <c r="I469" s="279">
        <v>0.18</v>
      </c>
      <c r="J469" s="279">
        <v>0.14399999999999999</v>
      </c>
      <c r="K469" s="279">
        <v>0.19400000000000001</v>
      </c>
    </row>
    <row r="470" spans="8:11" ht="10.5" customHeight="1">
      <c r="H470" s="184">
        <v>43412</v>
      </c>
      <c r="I470" s="279">
        <v>0.18</v>
      </c>
      <c r="J470" s="279">
        <v>0.14399999999999999</v>
      </c>
      <c r="K470" s="279">
        <v>0.19400000000000001</v>
      </c>
    </row>
    <row r="471" spans="8:11" ht="10.5" customHeight="1">
      <c r="H471" s="184">
        <v>43413</v>
      </c>
      <c r="I471" s="279">
        <v>0.18</v>
      </c>
      <c r="J471" s="279">
        <v>0.14399999999999999</v>
      </c>
      <c r="K471" s="279">
        <v>0.19400000000000001</v>
      </c>
    </row>
    <row r="472" spans="8:11" ht="10.5" customHeight="1">
      <c r="H472" s="184">
        <v>43416</v>
      </c>
      <c r="I472" s="279">
        <v>0.18</v>
      </c>
      <c r="J472" s="279">
        <v>0.14399999999999999</v>
      </c>
      <c r="K472" s="279">
        <v>0.19400000000000001</v>
      </c>
    </row>
    <row r="473" spans="8:11" ht="10.5" customHeight="1">
      <c r="H473" s="184">
        <v>43417</v>
      </c>
      <c r="I473" s="279">
        <v>0.18</v>
      </c>
      <c r="J473" s="279">
        <v>0.14399999999999999</v>
      </c>
      <c r="K473" s="279">
        <v>0.19400000000000001</v>
      </c>
    </row>
    <row r="474" spans="8:11" ht="10.5" customHeight="1">
      <c r="H474" s="184">
        <v>43418</v>
      </c>
      <c r="I474" s="279">
        <v>0.18</v>
      </c>
      <c r="J474" s="279">
        <v>0.14399999999999999</v>
      </c>
      <c r="K474" s="279">
        <v>0.19400000000000001</v>
      </c>
    </row>
    <row r="475" spans="8:11" ht="10.5" customHeight="1">
      <c r="H475" s="184">
        <v>43419</v>
      </c>
      <c r="I475" s="279">
        <v>0.18</v>
      </c>
      <c r="J475" s="279">
        <v>0.14299999999999999</v>
      </c>
      <c r="K475" s="279">
        <v>0.19500000000000001</v>
      </c>
    </row>
    <row r="476" spans="8:11" ht="10.5" customHeight="1">
      <c r="H476" s="184">
        <v>43420</v>
      </c>
      <c r="I476" s="279">
        <v>0.18</v>
      </c>
      <c r="J476" s="279">
        <v>0.14399999999999999</v>
      </c>
      <c r="K476" s="279">
        <v>0.19500000000000001</v>
      </c>
    </row>
    <row r="477" spans="8:11" ht="10.5" customHeight="1">
      <c r="H477" s="184">
        <v>43423</v>
      </c>
      <c r="I477" s="279">
        <v>0.18</v>
      </c>
      <c r="J477" s="279">
        <v>0.14399999999999999</v>
      </c>
      <c r="K477" s="279">
        <v>0.19500000000000001</v>
      </c>
    </row>
    <row r="478" spans="8:11" ht="10.5" customHeight="1">
      <c r="H478" s="184">
        <v>43424</v>
      </c>
      <c r="I478" s="279">
        <v>0.18</v>
      </c>
      <c r="J478" s="279">
        <v>0.14299999999999999</v>
      </c>
      <c r="K478" s="279">
        <v>0.19600000000000001</v>
      </c>
    </row>
    <row r="479" spans="8:11" ht="10.5" customHeight="1">
      <c r="H479" s="184">
        <v>43425</v>
      </c>
      <c r="I479" s="279">
        <v>0.18</v>
      </c>
      <c r="J479" s="279">
        <v>0.14299999999999999</v>
      </c>
      <c r="K479" s="279">
        <v>0.19600000000000001</v>
      </c>
    </row>
    <row r="480" spans="8:11" ht="10.5" customHeight="1">
      <c r="H480" s="184">
        <v>43426</v>
      </c>
      <c r="I480" s="279">
        <v>0.18</v>
      </c>
      <c r="J480" s="279">
        <v>0.14299999999999999</v>
      </c>
      <c r="K480" s="279">
        <v>0.19700000000000001</v>
      </c>
    </row>
    <row r="481" spans="8:11" ht="10.5" customHeight="1">
      <c r="H481" s="184">
        <v>43427</v>
      </c>
      <c r="I481" s="279">
        <v>0.18</v>
      </c>
      <c r="J481" s="279">
        <v>0.14399999999999999</v>
      </c>
      <c r="K481" s="279">
        <v>0.19800000000000001</v>
      </c>
    </row>
    <row r="482" spans="8:11" ht="10.5" customHeight="1">
      <c r="H482" s="184">
        <v>43430</v>
      </c>
      <c r="I482" s="279">
        <v>0.18</v>
      </c>
      <c r="J482" s="279">
        <v>0.14399999999999999</v>
      </c>
      <c r="K482" s="279">
        <v>0.19900000000000001</v>
      </c>
    </row>
    <row r="483" spans="8:11" ht="10.5" customHeight="1">
      <c r="H483" s="184">
        <v>43431</v>
      </c>
      <c r="I483" s="279">
        <v>0.18</v>
      </c>
      <c r="J483" s="279">
        <v>0.14399999999999999</v>
      </c>
      <c r="K483" s="279">
        <v>0.19900000000000001</v>
      </c>
    </row>
    <row r="484" spans="8:11" ht="10.5" customHeight="1">
      <c r="H484" s="184">
        <v>43432</v>
      </c>
      <c r="I484" s="279">
        <v>0.18</v>
      </c>
      <c r="J484" s="279">
        <v>0.14499999999999999</v>
      </c>
      <c r="K484" s="279">
        <v>0.19900000000000001</v>
      </c>
    </row>
    <row r="485" spans="8:11" ht="10.5" customHeight="1">
      <c r="H485" s="184">
        <v>43433</v>
      </c>
      <c r="I485" s="279">
        <v>0.18</v>
      </c>
      <c r="J485" s="279">
        <v>0.14499999999999999</v>
      </c>
      <c r="K485" s="279">
        <v>0.19900000000000001</v>
      </c>
    </row>
    <row r="486" spans="8:11" ht="10.5" customHeight="1">
      <c r="H486" s="184">
        <v>43434</v>
      </c>
      <c r="I486" s="279">
        <v>0.18</v>
      </c>
      <c r="J486" s="279">
        <v>0.14499999999999999</v>
      </c>
      <c r="K486" s="279">
        <v>0.20200000000000001</v>
      </c>
    </row>
    <row r="487" spans="8:11" ht="10.5" customHeight="1">
      <c r="H487" s="184">
        <v>43437</v>
      </c>
      <c r="I487" s="279">
        <v>0.18</v>
      </c>
      <c r="J487" s="279">
        <v>0.14599999999999999</v>
      </c>
      <c r="K487" s="279">
        <v>0.20499999999999999</v>
      </c>
    </row>
    <row r="488" spans="8:11" ht="10.5" customHeight="1">
      <c r="H488" s="184">
        <v>43438</v>
      </c>
      <c r="I488" s="279">
        <v>0.18</v>
      </c>
      <c r="J488" s="279">
        <v>0.14599999999999999</v>
      </c>
      <c r="K488" s="279">
        <v>0.20699999999999999</v>
      </c>
    </row>
    <row r="489" spans="8:11" ht="10.5" customHeight="1">
      <c r="H489" s="184">
        <v>43439</v>
      </c>
      <c r="I489" s="279">
        <v>0.18</v>
      </c>
      <c r="J489" s="279">
        <v>0.14699999999999999</v>
      </c>
      <c r="K489" s="279">
        <v>0.20899999999999999</v>
      </c>
    </row>
    <row r="490" spans="8:11" ht="10.5" customHeight="1">
      <c r="H490" s="184">
        <v>43440</v>
      </c>
      <c r="I490" s="279">
        <v>0.18</v>
      </c>
      <c r="J490" s="279">
        <v>0.14699999999999999</v>
      </c>
      <c r="K490" s="279">
        <v>0.21099999999999999</v>
      </c>
    </row>
    <row r="491" spans="8:11" ht="10.5" customHeight="1">
      <c r="H491" s="184">
        <v>43441</v>
      </c>
      <c r="I491" s="279">
        <v>0.18</v>
      </c>
      <c r="J491" s="279">
        <v>0.14599999999999999</v>
      </c>
      <c r="K491" s="279">
        <v>0.21099999999999999</v>
      </c>
    </row>
    <row r="492" spans="8:11" ht="10.5" customHeight="1">
      <c r="H492" s="184">
        <v>43444</v>
      </c>
      <c r="I492" s="279">
        <v>0.18</v>
      </c>
      <c r="J492" s="279">
        <v>0.14599999999999999</v>
      </c>
      <c r="K492" s="279">
        <v>0.21199999999999999</v>
      </c>
    </row>
    <row r="493" spans="8:11" ht="10.5" customHeight="1">
      <c r="H493" s="184">
        <v>43445</v>
      </c>
      <c r="I493" s="279">
        <v>0.18</v>
      </c>
      <c r="J493" s="279">
        <v>0.14599999999999999</v>
      </c>
      <c r="K493" s="279">
        <v>0.21199999999999999</v>
      </c>
    </row>
    <row r="494" spans="8:11" ht="10.5" customHeight="1">
      <c r="H494" s="184">
        <v>43446</v>
      </c>
      <c r="I494" s="279">
        <v>0.18</v>
      </c>
      <c r="J494" s="279">
        <v>0.14599999999999999</v>
      </c>
      <c r="K494" s="279">
        <v>0.21199999999999999</v>
      </c>
    </row>
    <row r="495" spans="8:11" ht="10.5" customHeight="1">
      <c r="H495" s="184">
        <v>43447</v>
      </c>
      <c r="I495" s="279">
        <v>0.18</v>
      </c>
      <c r="J495" s="279">
        <v>0.14599999999999999</v>
      </c>
      <c r="K495" s="279">
        <v>0.21299999999999999</v>
      </c>
    </row>
    <row r="496" spans="8:11" ht="10.5" customHeight="1">
      <c r="H496" s="184">
        <v>43448</v>
      </c>
      <c r="I496" s="279">
        <v>0.18</v>
      </c>
      <c r="J496" s="279">
        <v>0.14699999999999999</v>
      </c>
      <c r="K496" s="279">
        <v>0.21199999999999999</v>
      </c>
    </row>
    <row r="497" spans="8:11" ht="10.5" customHeight="1">
      <c r="H497" s="184">
        <v>43451</v>
      </c>
      <c r="I497" s="279">
        <v>0.18</v>
      </c>
      <c r="J497" s="279">
        <v>0.14699999999999999</v>
      </c>
      <c r="K497" s="279">
        <v>0.21299999999999999</v>
      </c>
    </row>
    <row r="498" spans="8:11" ht="10.5" customHeight="1">
      <c r="H498" s="184">
        <v>43452</v>
      </c>
      <c r="I498" s="279">
        <v>0.18</v>
      </c>
      <c r="J498" s="279">
        <v>0.14699999999999999</v>
      </c>
      <c r="K498" s="279">
        <v>0.21299999999999999</v>
      </c>
    </row>
    <row r="499" spans="8:11" ht="10.5" customHeight="1">
      <c r="H499" s="184">
        <v>43453</v>
      </c>
      <c r="I499" s="279">
        <v>0.18</v>
      </c>
      <c r="J499" s="279">
        <v>0.14799999999999999</v>
      </c>
      <c r="K499" s="279">
        <v>0.21299999999999999</v>
      </c>
    </row>
    <row r="500" spans="8:11" ht="10.5" customHeight="1">
      <c r="H500" s="184">
        <v>43454</v>
      </c>
      <c r="I500" s="279">
        <v>0.18</v>
      </c>
      <c r="J500" s="279">
        <v>0.14799999999999999</v>
      </c>
      <c r="K500" s="279">
        <v>0.21299999999999999</v>
      </c>
    </row>
    <row r="501" spans="8:11" ht="10.5" customHeight="1">
      <c r="H501" s="184">
        <v>43455</v>
      </c>
      <c r="I501" s="279">
        <v>0.18</v>
      </c>
      <c r="J501" s="279">
        <v>0.15</v>
      </c>
      <c r="K501" s="279">
        <v>0.21299999999999999</v>
      </c>
    </row>
    <row r="502" spans="8:11" ht="10.5" customHeight="1">
      <c r="H502" s="184">
        <v>43456</v>
      </c>
      <c r="I502" s="279">
        <v>0.18</v>
      </c>
      <c r="J502" s="279">
        <v>0.15</v>
      </c>
      <c r="K502" s="279">
        <v>0.214</v>
      </c>
    </row>
    <row r="503" spans="8:11" ht="10.5" customHeight="1">
      <c r="H503" s="184">
        <v>43460</v>
      </c>
      <c r="I503" s="279">
        <v>0.18</v>
      </c>
      <c r="J503" s="279">
        <v>0.15</v>
      </c>
      <c r="K503" s="279">
        <v>0.214</v>
      </c>
    </row>
    <row r="504" spans="8:11" ht="10.5" customHeight="1">
      <c r="H504" s="184">
        <v>43461</v>
      </c>
      <c r="I504" s="279">
        <v>0.18</v>
      </c>
      <c r="J504" s="279">
        <v>0.151</v>
      </c>
      <c r="K504" s="279">
        <v>0.21299999999999999</v>
      </c>
    </row>
    <row r="505" spans="8:11" ht="10.5" customHeight="1">
      <c r="H505" s="184">
        <v>43462</v>
      </c>
      <c r="I505" s="279">
        <v>0.18</v>
      </c>
      <c r="J505" s="279">
        <v>0.15</v>
      </c>
      <c r="K505" s="279">
        <v>0.21299999999999999</v>
      </c>
    </row>
    <row r="506" spans="8:11" ht="10.5" customHeight="1">
      <c r="H506" s="184">
        <v>43463</v>
      </c>
      <c r="I506" s="279">
        <v>0.18</v>
      </c>
      <c r="J506" s="279">
        <v>0.14799999999999999</v>
      </c>
      <c r="K506" s="279">
        <v>0.21</v>
      </c>
    </row>
    <row r="507" spans="8:11" ht="10.5" customHeight="1">
      <c r="H507" s="184">
        <v>43468</v>
      </c>
      <c r="I507" s="279">
        <v>0.18</v>
      </c>
      <c r="J507" s="279">
        <v>0.152</v>
      </c>
      <c r="K507" s="279">
        <v>0.20699999999999999</v>
      </c>
    </row>
    <row r="508" spans="8:11" ht="10.5" customHeight="1">
      <c r="H508" s="184">
        <v>43469</v>
      </c>
      <c r="I508" s="279">
        <v>0.18</v>
      </c>
      <c r="J508" s="279">
        <v>0.152</v>
      </c>
      <c r="K508" s="279">
        <v>0.20599999999999999</v>
      </c>
    </row>
    <row r="509" spans="8:11" ht="10.5" customHeight="1">
      <c r="H509" s="184">
        <v>43473</v>
      </c>
      <c r="I509" s="279">
        <v>0.18</v>
      </c>
      <c r="J509" s="279">
        <v>0.151</v>
      </c>
      <c r="K509" s="279">
        <v>0.20499999999999999</v>
      </c>
    </row>
    <row r="510" spans="8:11" ht="10.5" customHeight="1">
      <c r="H510" s="184">
        <v>43474</v>
      </c>
      <c r="I510" s="279">
        <v>0.18</v>
      </c>
      <c r="J510" s="279">
        <v>0.151</v>
      </c>
      <c r="K510" s="279">
        <v>0.20399999999999999</v>
      </c>
    </row>
    <row r="511" spans="8:11" ht="10.5" customHeight="1">
      <c r="H511" s="184">
        <v>43475</v>
      </c>
      <c r="I511" s="279">
        <v>0.18</v>
      </c>
      <c r="J511" s="279">
        <v>0.152</v>
      </c>
      <c r="K511" s="279">
        <v>0.20499999999999999</v>
      </c>
    </row>
    <row r="512" spans="8:11" ht="10.5" customHeight="1">
      <c r="H512" s="184">
        <v>43476</v>
      </c>
      <c r="I512" s="279">
        <v>0.18</v>
      </c>
      <c r="J512" s="279">
        <v>0.14899999999999999</v>
      </c>
      <c r="K512" s="279">
        <v>0.20399999999999999</v>
      </c>
    </row>
    <row r="513" spans="8:11" ht="10.5" customHeight="1">
      <c r="H513" s="184">
        <v>43479</v>
      </c>
      <c r="I513" s="279">
        <v>0.18</v>
      </c>
      <c r="J513" s="279">
        <v>0.14899999999999999</v>
      </c>
      <c r="K513" s="279">
        <v>0.20300000000000001</v>
      </c>
    </row>
    <row r="514" spans="8:11" ht="10.5" customHeight="1">
      <c r="H514" s="184">
        <v>43480</v>
      </c>
      <c r="I514" s="279">
        <v>0.18</v>
      </c>
      <c r="J514" s="279">
        <v>0.14899999999999999</v>
      </c>
      <c r="K514" s="279">
        <v>0.20200000000000001</v>
      </c>
    </row>
    <row r="515" spans="8:11" ht="10.5" customHeight="1">
      <c r="H515" s="184">
        <v>43481</v>
      </c>
      <c r="I515" s="279">
        <v>0.18</v>
      </c>
      <c r="J515" s="279">
        <v>0.15</v>
      </c>
      <c r="K515" s="279">
        <v>0.20100000000000001</v>
      </c>
    </row>
    <row r="516" spans="8:11" ht="10.5" customHeight="1">
      <c r="H516" s="184">
        <v>43482</v>
      </c>
      <c r="I516" s="279">
        <v>0.18</v>
      </c>
      <c r="J516" s="279">
        <v>0.15</v>
      </c>
      <c r="K516" s="279">
        <v>0.2</v>
      </c>
    </row>
    <row r="517" spans="8:11" ht="10.5" customHeight="1">
      <c r="H517" s="184">
        <v>43483</v>
      </c>
      <c r="I517" s="279">
        <v>0.18</v>
      </c>
      <c r="J517" s="279">
        <v>0.15</v>
      </c>
      <c r="K517" s="279">
        <v>0.19900000000000001</v>
      </c>
    </row>
    <row r="518" spans="8:11" ht="10.5" customHeight="1">
      <c r="H518" s="184">
        <v>43486</v>
      </c>
      <c r="I518" s="279">
        <v>0.18</v>
      </c>
      <c r="J518" s="279">
        <v>0.15</v>
      </c>
      <c r="K518" s="279">
        <v>0.19800000000000001</v>
      </c>
    </row>
    <row r="519" spans="8:11" ht="10.5" customHeight="1">
      <c r="H519" s="184">
        <v>43487</v>
      </c>
      <c r="I519" s="279">
        <v>0.18</v>
      </c>
      <c r="J519" s="279">
        <v>0.151</v>
      </c>
      <c r="K519" s="279">
        <v>0.19700000000000001</v>
      </c>
    </row>
    <row r="520" spans="8:11" ht="10.5" customHeight="1">
      <c r="H520" s="184">
        <v>43488</v>
      </c>
      <c r="I520" s="279">
        <v>0.18</v>
      </c>
      <c r="J520" s="279">
        <v>0.15</v>
      </c>
      <c r="K520" s="279">
        <v>0.19600000000000001</v>
      </c>
    </row>
    <row r="521" spans="8:11" ht="10.5" customHeight="1">
      <c r="H521" s="184">
        <v>43489</v>
      </c>
      <c r="I521" s="279">
        <v>0.18</v>
      </c>
      <c r="J521" s="279">
        <v>0.15</v>
      </c>
      <c r="K521" s="279">
        <v>0.19400000000000001</v>
      </c>
    </row>
    <row r="522" spans="8:11" ht="10.5" customHeight="1">
      <c r="H522" s="184">
        <v>43490</v>
      </c>
      <c r="I522" s="279">
        <v>0.18</v>
      </c>
      <c r="J522" s="279">
        <v>0.14899999999999999</v>
      </c>
      <c r="K522" s="279">
        <v>0.193</v>
      </c>
    </row>
    <row r="523" spans="8:11" ht="10.5" customHeight="1">
      <c r="H523" s="184">
        <v>43493</v>
      </c>
      <c r="I523" s="279">
        <v>0.18</v>
      </c>
      <c r="J523" s="279">
        <v>0.14899999999999999</v>
      </c>
      <c r="K523" s="279">
        <v>0.192</v>
      </c>
    </row>
    <row r="524" spans="8:11" ht="10.5" customHeight="1">
      <c r="H524" s="184">
        <v>43494</v>
      </c>
      <c r="I524" s="279">
        <v>0.18</v>
      </c>
      <c r="J524" s="279">
        <v>0.14899999999999999</v>
      </c>
      <c r="K524" s="279">
        <v>0.192</v>
      </c>
    </row>
    <row r="525" spans="8:11" ht="10.5" customHeight="1">
      <c r="H525" s="184">
        <v>43495</v>
      </c>
      <c r="I525" s="279">
        <v>0.18</v>
      </c>
      <c r="J525" s="279">
        <v>0.14899999999999999</v>
      </c>
      <c r="K525" s="279">
        <v>0.191</v>
      </c>
    </row>
    <row r="526" spans="8:11" ht="10.5" customHeight="1">
      <c r="H526" s="184">
        <v>43496</v>
      </c>
      <c r="I526" s="279">
        <v>0.18</v>
      </c>
      <c r="J526" s="279">
        <v>0.15</v>
      </c>
      <c r="K526" s="279">
        <v>0.19</v>
      </c>
    </row>
    <row r="527" spans="8:11" ht="10.5" customHeight="1">
      <c r="H527" s="184">
        <v>43497</v>
      </c>
      <c r="I527" s="279">
        <v>0.18</v>
      </c>
      <c r="J527" s="279">
        <v>0.14899999999999999</v>
      </c>
      <c r="K527" s="279">
        <v>0.189</v>
      </c>
    </row>
    <row r="528" spans="8:11" ht="10.5" customHeight="1">
      <c r="H528" s="184">
        <v>43500</v>
      </c>
      <c r="I528" s="279">
        <v>0.18</v>
      </c>
      <c r="J528" s="279">
        <v>0.14799999999999999</v>
      </c>
      <c r="K528" s="279">
        <v>0.187</v>
      </c>
    </row>
    <row r="529" spans="8:11" ht="10.5" customHeight="1">
      <c r="H529" s="184">
        <v>43501</v>
      </c>
      <c r="I529" s="279">
        <v>0.18</v>
      </c>
      <c r="J529" s="279">
        <v>0.14799999999999999</v>
      </c>
      <c r="K529" s="279">
        <v>0.186</v>
      </c>
    </row>
    <row r="530" spans="8:11" ht="10.5" customHeight="1">
      <c r="H530" s="184">
        <v>43502</v>
      </c>
      <c r="I530" s="279">
        <v>0.18</v>
      </c>
      <c r="J530" s="279">
        <v>0.14799999999999999</v>
      </c>
      <c r="K530" s="279">
        <v>0.185</v>
      </c>
    </row>
    <row r="531" spans="8:11" ht="10.5" customHeight="1">
      <c r="H531" s="184">
        <v>43503</v>
      </c>
      <c r="I531" s="279">
        <v>0.18</v>
      </c>
      <c r="J531" s="279">
        <v>0.14699999999999999</v>
      </c>
      <c r="K531" s="279">
        <v>0.184</v>
      </c>
    </row>
    <row r="532" spans="8:11" ht="10.5" customHeight="1">
      <c r="H532" s="184">
        <v>43504</v>
      </c>
      <c r="I532" s="279">
        <v>0.18</v>
      </c>
      <c r="J532" s="279">
        <v>0.14699999999999999</v>
      </c>
      <c r="K532" s="279">
        <v>0.183</v>
      </c>
    </row>
    <row r="533" spans="8:11" ht="10.5" customHeight="1">
      <c r="H533" s="184">
        <v>43507</v>
      </c>
      <c r="I533" s="279">
        <v>0.18</v>
      </c>
      <c r="J533" s="279">
        <v>0.14699999999999999</v>
      </c>
      <c r="K533" s="279">
        <v>0.183</v>
      </c>
    </row>
    <row r="534" spans="8:11" ht="10.5" customHeight="1">
      <c r="H534" s="184">
        <v>43508</v>
      </c>
      <c r="I534" s="279">
        <v>0.18</v>
      </c>
      <c r="J534" s="279">
        <v>0.14599999999999999</v>
      </c>
      <c r="K534" s="279">
        <v>0.183</v>
      </c>
    </row>
    <row r="535" spans="8:11" ht="10.5" customHeight="1">
      <c r="H535" s="184">
        <v>43509</v>
      </c>
      <c r="I535" s="279">
        <v>0.18</v>
      </c>
      <c r="J535" s="279">
        <v>0.14499999999999999</v>
      </c>
      <c r="K535" s="279">
        <v>0.182</v>
      </c>
    </row>
    <row r="536" spans="8:11" ht="10.5" customHeight="1">
      <c r="H536" s="184">
        <v>43510</v>
      </c>
      <c r="I536" s="279">
        <v>0.18</v>
      </c>
      <c r="J536" s="279">
        <v>0.14499999999999999</v>
      </c>
      <c r="K536" s="279">
        <v>0.182</v>
      </c>
    </row>
    <row r="537" spans="8:11" ht="10.5" customHeight="1">
      <c r="H537" s="184">
        <v>43511</v>
      </c>
      <c r="I537" s="279">
        <v>0.18</v>
      </c>
      <c r="J537" s="279">
        <v>0.14399999999999999</v>
      </c>
      <c r="K537" s="279">
        <v>0.182</v>
      </c>
    </row>
    <row r="538" spans="8:11" ht="10.5" customHeight="1">
      <c r="H538" s="184">
        <v>43514</v>
      </c>
      <c r="I538" s="279">
        <v>0.18</v>
      </c>
      <c r="J538" s="279">
        <v>0.14399999999999999</v>
      </c>
      <c r="K538" s="279">
        <v>0.18099999999999999</v>
      </c>
    </row>
    <row r="539" spans="8:11" ht="10.5" customHeight="1">
      <c r="H539" s="184">
        <v>43515</v>
      </c>
      <c r="I539" s="279">
        <v>0.18</v>
      </c>
      <c r="J539" s="279">
        <v>0.14399999999999999</v>
      </c>
      <c r="K539" s="279">
        <v>0.18</v>
      </c>
    </row>
    <row r="540" spans="8:11" ht="10.5" customHeight="1">
      <c r="H540" s="184">
        <v>43516</v>
      </c>
      <c r="I540" s="279">
        <v>0.18</v>
      </c>
      <c r="J540" s="279">
        <v>0.14399999999999999</v>
      </c>
      <c r="K540" s="279">
        <v>0.18</v>
      </c>
    </row>
    <row r="541" spans="8:11" ht="10.5" customHeight="1">
      <c r="H541" s="184">
        <v>43517</v>
      </c>
      <c r="I541" s="279">
        <v>0.18</v>
      </c>
      <c r="J541" s="279">
        <v>0.14499999999999999</v>
      </c>
      <c r="K541" s="279">
        <v>0.18</v>
      </c>
    </row>
    <row r="542" spans="8:11" ht="10.5" customHeight="1">
      <c r="H542" s="184">
        <v>43518</v>
      </c>
      <c r="I542" s="279">
        <v>0.18</v>
      </c>
      <c r="J542" s="279">
        <v>0.14399999999999999</v>
      </c>
      <c r="K542" s="279">
        <v>0.18</v>
      </c>
    </row>
    <row r="543" spans="8:11" ht="10.5" customHeight="1">
      <c r="H543" s="184">
        <v>43521</v>
      </c>
      <c r="I543" s="279">
        <v>0.18</v>
      </c>
      <c r="J543" s="279">
        <v>0.14399999999999999</v>
      </c>
      <c r="K543" s="279">
        <v>0.18</v>
      </c>
    </row>
    <row r="544" spans="8:11" ht="10.5" customHeight="1">
      <c r="H544" s="184">
        <v>43522</v>
      </c>
      <c r="I544" s="279">
        <v>0.18</v>
      </c>
      <c r="J544" s="279">
        <v>0.14499999999999999</v>
      </c>
      <c r="K544" s="279">
        <v>0.18</v>
      </c>
    </row>
    <row r="545" spans="8:11" ht="10.5" customHeight="1">
      <c r="H545" s="184">
        <v>43523</v>
      </c>
      <c r="I545" s="279">
        <v>0.18</v>
      </c>
      <c r="J545" s="279">
        <v>0.14499999999999999</v>
      </c>
      <c r="K545" s="279">
        <v>0.18</v>
      </c>
    </row>
    <row r="546" spans="8:11" ht="10.5" customHeight="1">
      <c r="H546" s="184">
        <v>43524</v>
      </c>
      <c r="I546" s="279">
        <v>0.18</v>
      </c>
      <c r="J546" s="279">
        <v>0.14499999999999999</v>
      </c>
      <c r="K546" s="279">
        <v>0.17199999999999999</v>
      </c>
    </row>
    <row r="547" spans="8:11" ht="10.5" customHeight="1">
      <c r="H547" s="184">
        <v>43525</v>
      </c>
      <c r="I547" s="279">
        <v>0.18</v>
      </c>
      <c r="J547" s="279">
        <v>0.14499999999999999</v>
      </c>
      <c r="K547" s="279">
        <v>0.17100000000000001</v>
      </c>
    </row>
    <row r="548" spans="8:11" ht="10.5" customHeight="1">
      <c r="H548" s="184">
        <v>43528</v>
      </c>
      <c r="I548" s="279">
        <v>0.18</v>
      </c>
      <c r="J548" s="279">
        <v>0.14499999999999999</v>
      </c>
      <c r="K548" s="279">
        <v>0.17100000000000001</v>
      </c>
    </row>
    <row r="549" spans="8:11" ht="10.5" customHeight="1">
      <c r="H549" s="184">
        <v>43529</v>
      </c>
      <c r="I549" s="279">
        <v>0.18</v>
      </c>
      <c r="J549" s="279">
        <v>0.14599999999999999</v>
      </c>
      <c r="K549" s="279">
        <v>0.17100000000000001</v>
      </c>
    </row>
    <row r="550" spans="8:11" ht="10.5" customHeight="1">
      <c r="H550" s="184">
        <v>43530</v>
      </c>
      <c r="I550" s="279">
        <v>0.18</v>
      </c>
      <c r="J550" s="279">
        <v>0.14599999999999999</v>
      </c>
      <c r="K550" s="279">
        <v>0.17399999999999999</v>
      </c>
    </row>
    <row r="551" spans="8:11" ht="10.5" customHeight="1">
      <c r="H551" s="184">
        <v>43531</v>
      </c>
      <c r="I551" s="279">
        <v>0.18</v>
      </c>
      <c r="J551" s="279">
        <v>0.14499999999999999</v>
      </c>
      <c r="K551" s="279">
        <v>0.18099999999999999</v>
      </c>
    </row>
    <row r="552" spans="8:11" ht="10.5" customHeight="1">
      <c r="H552" s="184">
        <v>43535</v>
      </c>
      <c r="I552" s="279">
        <v>0.18</v>
      </c>
      <c r="J552" s="279">
        <v>0.14499999999999999</v>
      </c>
      <c r="K552" s="279">
        <v>0.182</v>
      </c>
    </row>
    <row r="553" spans="8:11" ht="10.5" customHeight="1">
      <c r="H553" s="184">
        <v>43536</v>
      </c>
      <c r="I553" s="279">
        <v>0.18</v>
      </c>
      <c r="J553" s="279">
        <v>0.14499999999999999</v>
      </c>
      <c r="K553" s="279">
        <v>0.182</v>
      </c>
    </row>
    <row r="554" spans="8:11" ht="10.5" customHeight="1">
      <c r="H554" s="184">
        <v>43537</v>
      </c>
      <c r="I554" s="279">
        <v>0.18</v>
      </c>
      <c r="J554" s="279">
        <v>0.14399999999999999</v>
      </c>
      <c r="K554" s="279">
        <v>0.18099999999999999</v>
      </c>
    </row>
    <row r="555" spans="8:11" ht="10.5" customHeight="1">
      <c r="H555" s="184">
        <v>43538</v>
      </c>
      <c r="I555" s="279">
        <v>0.18</v>
      </c>
      <c r="J555" s="279">
        <v>0.14399999999999999</v>
      </c>
      <c r="K555" s="279">
        <v>0.17899999999999999</v>
      </c>
    </row>
    <row r="556" spans="8:11" ht="10.5" customHeight="1">
      <c r="H556" s="184">
        <v>43539</v>
      </c>
      <c r="I556" s="279">
        <v>0.18</v>
      </c>
      <c r="J556" s="279">
        <v>0.14399999999999999</v>
      </c>
      <c r="K556" s="279">
        <v>0.17799999999999999</v>
      </c>
    </row>
    <row r="557" spans="8:11" ht="10.5" customHeight="1">
      <c r="H557" s="184">
        <v>43542</v>
      </c>
      <c r="I557" s="279">
        <v>0.18</v>
      </c>
      <c r="J557" s="279">
        <v>0.14399999999999999</v>
      </c>
      <c r="K557" s="279">
        <v>0.17899999999999999</v>
      </c>
    </row>
    <row r="558" spans="8:11" ht="10.5" customHeight="1">
      <c r="H558" s="184">
        <v>43543</v>
      </c>
      <c r="I558" s="279">
        <v>0.18</v>
      </c>
      <c r="J558" s="279">
        <v>0.14499999999999999</v>
      </c>
      <c r="K558" s="279">
        <v>0.17899999999999999</v>
      </c>
    </row>
    <row r="559" spans="8:11" ht="10.5" customHeight="1">
      <c r="H559" s="184">
        <v>43544</v>
      </c>
      <c r="I559" s="279">
        <v>0.18</v>
      </c>
      <c r="J559" s="279">
        <v>0.14499999999999999</v>
      </c>
      <c r="K559" s="279">
        <v>0.17899999999999999</v>
      </c>
    </row>
    <row r="560" spans="8:11" ht="10.5" customHeight="1">
      <c r="H560" s="184">
        <v>43545</v>
      </c>
      <c r="I560" s="279">
        <v>0.18</v>
      </c>
      <c r="J560" s="279">
        <v>0.14599999999999999</v>
      </c>
      <c r="K560" s="279">
        <v>0.18099999999999999</v>
      </c>
    </row>
    <row r="561" spans="8:11" ht="10.5" customHeight="1">
      <c r="H561" s="184">
        <v>43546</v>
      </c>
      <c r="I561" s="279">
        <v>0.18</v>
      </c>
      <c r="J561" s="279">
        <v>0.14599999999999999</v>
      </c>
      <c r="K561" s="279">
        <v>0.18</v>
      </c>
    </row>
    <row r="562" spans="8:11" ht="10.5" customHeight="1">
      <c r="H562" s="184">
        <v>43549</v>
      </c>
      <c r="I562" s="279">
        <v>0.18</v>
      </c>
      <c r="J562" s="279">
        <v>0.14599999999999999</v>
      </c>
      <c r="K562" s="279">
        <v>0.18</v>
      </c>
    </row>
    <row r="563" spans="8:11" ht="10.5" customHeight="1">
      <c r="H563" s="184">
        <v>43550</v>
      </c>
      <c r="I563" s="279">
        <v>0.18</v>
      </c>
      <c r="J563" s="279">
        <v>0.14599999999999999</v>
      </c>
      <c r="K563" s="279">
        <v>0.17899999999999999</v>
      </c>
    </row>
    <row r="564" spans="8:11" ht="10.5" customHeight="1">
      <c r="H564" s="184">
        <v>43551</v>
      </c>
      <c r="I564" s="279">
        <v>0.18</v>
      </c>
      <c r="J564" s="279">
        <v>0.14599999999999999</v>
      </c>
      <c r="K564" s="279">
        <v>0.17899999999999999</v>
      </c>
    </row>
    <row r="565" spans="8:11" ht="10.5" customHeight="1">
      <c r="H565" s="184">
        <v>43552</v>
      </c>
      <c r="I565" s="279">
        <v>0.18</v>
      </c>
      <c r="J565" s="279">
        <v>0.14499999999999999</v>
      </c>
      <c r="K565" s="279">
        <v>0.17799999999999999</v>
      </c>
    </row>
    <row r="566" spans="8:11" ht="10.5" customHeight="1">
      <c r="H566" s="184">
        <v>43553</v>
      </c>
      <c r="I566" s="279">
        <v>0.18</v>
      </c>
      <c r="J566" s="279">
        <v>0.14499999999999999</v>
      </c>
      <c r="K566" s="279">
        <v>0.17799999999999999</v>
      </c>
    </row>
    <row r="567" spans="8:11" ht="10.5" customHeight="1">
      <c r="H567" s="184">
        <v>43556</v>
      </c>
      <c r="I567" s="279">
        <v>0.18</v>
      </c>
      <c r="J567" s="279">
        <v>0.14499999999999999</v>
      </c>
      <c r="K567" s="279">
        <v>0.17899999999999999</v>
      </c>
    </row>
    <row r="568" spans="8:11" ht="10.5" customHeight="1">
      <c r="H568" s="184">
        <v>43557</v>
      </c>
      <c r="I568" s="279">
        <v>0.18</v>
      </c>
      <c r="J568" s="279">
        <v>0.14499999999999999</v>
      </c>
      <c r="K568" s="279">
        <v>0.17899999999999999</v>
      </c>
    </row>
    <row r="569" spans="8:11" ht="10.5" customHeight="1">
      <c r="H569" s="184">
        <v>43558</v>
      </c>
      <c r="I569" s="279">
        <v>0.18</v>
      </c>
      <c r="J569" s="279">
        <v>0.14799999999999999</v>
      </c>
      <c r="K569" s="279">
        <v>0.17899999999999999</v>
      </c>
    </row>
    <row r="570" spans="8:11" ht="10.5" customHeight="1">
      <c r="H570" s="184">
        <v>43559</v>
      </c>
      <c r="I570" s="279">
        <v>0.18</v>
      </c>
      <c r="J570" s="279">
        <v>0.14799999999999999</v>
      </c>
      <c r="K570" s="279">
        <v>0.18099999999999999</v>
      </c>
    </row>
    <row r="571" spans="8:11" ht="10.5" customHeight="1">
      <c r="H571" s="184">
        <v>43560</v>
      </c>
      <c r="I571" s="279">
        <v>0.18</v>
      </c>
      <c r="J571" s="279">
        <v>0.14799999999999999</v>
      </c>
      <c r="K571" s="279">
        <v>0.182</v>
      </c>
    </row>
    <row r="572" spans="8:11" ht="10.5" customHeight="1">
      <c r="H572" s="184">
        <v>43563</v>
      </c>
      <c r="I572" s="279">
        <v>0.18</v>
      </c>
      <c r="J572" s="279">
        <v>0.14799999999999999</v>
      </c>
      <c r="K572" s="279">
        <v>0.18</v>
      </c>
    </row>
    <row r="573" spans="8:11" ht="10.5" customHeight="1">
      <c r="H573" s="184">
        <v>43564</v>
      </c>
      <c r="I573" s="279">
        <v>0.18</v>
      </c>
      <c r="J573" s="279">
        <v>0.14699999999999999</v>
      </c>
      <c r="K573" s="279">
        <v>0.18099999999999999</v>
      </c>
    </row>
    <row r="574" spans="8:11" ht="10.5" customHeight="1">
      <c r="H574" s="184">
        <v>43565</v>
      </c>
      <c r="I574" s="279">
        <v>0.18</v>
      </c>
      <c r="J574" s="279">
        <v>0.14499999999999999</v>
      </c>
      <c r="K574" s="279">
        <v>0.18099999999999999</v>
      </c>
    </row>
    <row r="575" spans="8:11" ht="10.5" customHeight="1">
      <c r="H575" s="184">
        <v>43566</v>
      </c>
      <c r="I575" s="279">
        <v>0.18</v>
      </c>
      <c r="J575" s="279">
        <v>0.14399999999999999</v>
      </c>
      <c r="K575" s="279">
        <v>0.17899999999999999</v>
      </c>
    </row>
    <row r="576" spans="8:11" ht="10.5" customHeight="1">
      <c r="H576" s="184">
        <v>43567</v>
      </c>
      <c r="I576" s="279">
        <v>0.18</v>
      </c>
      <c r="J576" s="279">
        <v>0.14399999999999999</v>
      </c>
      <c r="K576" s="279">
        <v>0.17899999999999999</v>
      </c>
    </row>
    <row r="577" spans="8:11" ht="10.5" customHeight="1">
      <c r="H577" s="184">
        <v>43570</v>
      </c>
      <c r="I577" s="279">
        <v>0.18</v>
      </c>
      <c r="J577" s="279">
        <v>0.14399999999999999</v>
      </c>
      <c r="K577" s="279">
        <v>0.17899999999999999</v>
      </c>
    </row>
    <row r="578" spans="8:11" ht="10.5" customHeight="1">
      <c r="H578" s="184">
        <v>43571</v>
      </c>
      <c r="I578" s="279">
        <v>0.18</v>
      </c>
      <c r="J578" s="279">
        <v>0.14399999999999999</v>
      </c>
      <c r="K578" s="279">
        <v>0.17899999999999999</v>
      </c>
    </row>
    <row r="579" spans="8:11" ht="10.5" customHeight="1">
      <c r="H579" s="184">
        <v>43572</v>
      </c>
      <c r="I579" s="279">
        <v>0.18</v>
      </c>
      <c r="J579" s="279">
        <v>0.14399999999999999</v>
      </c>
      <c r="K579" s="279">
        <v>0.17899999999999999</v>
      </c>
    </row>
    <row r="580" spans="8:11" ht="10.5" customHeight="1">
      <c r="H580" s="184">
        <v>43573</v>
      </c>
      <c r="I580" s="279">
        <v>0.18</v>
      </c>
      <c r="J580" s="279">
        <v>0.14399999999999999</v>
      </c>
      <c r="K580" s="279">
        <v>0.18</v>
      </c>
    </row>
    <row r="581" spans="8:11" ht="10.5" customHeight="1">
      <c r="H581" s="184">
        <v>43574</v>
      </c>
      <c r="I581" s="279">
        <v>0.18</v>
      </c>
      <c r="J581" s="279">
        <v>0.14499999999999999</v>
      </c>
      <c r="K581" s="279">
        <v>0.18099999999999999</v>
      </c>
    </row>
    <row r="582" spans="8:11" ht="10.5" customHeight="1">
      <c r="H582" s="184">
        <v>43577</v>
      </c>
      <c r="I582" s="279">
        <v>0.18</v>
      </c>
      <c r="J582" s="279">
        <v>0.14499999999999999</v>
      </c>
      <c r="K582" s="279">
        <v>0.18099999999999999</v>
      </c>
    </row>
    <row r="583" spans="8:11" ht="10.5" customHeight="1">
      <c r="H583" s="184">
        <v>43578</v>
      </c>
      <c r="I583" s="279">
        <v>0.18</v>
      </c>
      <c r="J583" s="279">
        <v>0.14599999999999999</v>
      </c>
      <c r="K583" s="279">
        <v>0.182</v>
      </c>
    </row>
    <row r="584" spans="8:11" ht="10.5" customHeight="1">
      <c r="H584" s="184">
        <v>43579</v>
      </c>
      <c r="I584" s="279">
        <v>0.18</v>
      </c>
      <c r="J584" s="279">
        <v>0.14599999999999999</v>
      </c>
      <c r="K584" s="279">
        <v>0.183</v>
      </c>
    </row>
    <row r="585" spans="8:11" ht="10.5" customHeight="1">
      <c r="H585" s="184">
        <v>43580</v>
      </c>
      <c r="I585" s="279">
        <v>0.18</v>
      </c>
      <c r="J585" s="279">
        <v>0.14499999999999999</v>
      </c>
      <c r="K585" s="279">
        <v>0.183</v>
      </c>
    </row>
    <row r="586" spans="8:11" ht="10.5" customHeight="1">
      <c r="H586" s="184">
        <v>43581</v>
      </c>
      <c r="I586" s="279">
        <v>0.17499999999999999</v>
      </c>
      <c r="J586" s="279">
        <v>0.14499999999999999</v>
      </c>
      <c r="K586" s="279">
        <v>0.183</v>
      </c>
    </row>
    <row r="587" spans="8:11" ht="10.5" customHeight="1">
      <c r="H587" s="184">
        <v>43587</v>
      </c>
      <c r="I587" s="279">
        <v>0.17499999999999999</v>
      </c>
      <c r="J587" s="279">
        <v>0.14599999999999999</v>
      </c>
      <c r="K587" s="279">
        <v>0.182</v>
      </c>
    </row>
    <row r="588" spans="8:11" ht="10.5" customHeight="1">
      <c r="H588" s="184">
        <v>43588</v>
      </c>
      <c r="I588" s="279">
        <v>0.17499999999999999</v>
      </c>
      <c r="J588" s="279">
        <v>0.14499999999999999</v>
      </c>
      <c r="K588" s="279">
        <v>0.18</v>
      </c>
    </row>
    <row r="589" spans="8:11" ht="10.5" customHeight="1">
      <c r="H589" s="184">
        <v>43591</v>
      </c>
      <c r="I589" s="279">
        <v>0.17499999999999999</v>
      </c>
      <c r="J589" s="279">
        <v>0.14499999999999999</v>
      </c>
      <c r="K589" s="279">
        <v>0.18</v>
      </c>
    </row>
    <row r="590" spans="8:11" ht="10.5" customHeight="1">
      <c r="H590" s="184">
        <v>43592</v>
      </c>
      <c r="I590" s="279">
        <v>0.17499999999999999</v>
      </c>
      <c r="J590" s="279">
        <v>0.14499999999999999</v>
      </c>
      <c r="K590" s="279">
        <v>0.17899999999999999</v>
      </c>
    </row>
    <row r="591" spans="8:11" ht="10.5" customHeight="1">
      <c r="H591" s="184">
        <v>43593</v>
      </c>
      <c r="I591" s="279">
        <v>0.17499999999999999</v>
      </c>
      <c r="J591" s="279">
        <v>0.14499999999999999</v>
      </c>
      <c r="K591" s="279">
        <v>0.17799999999999999</v>
      </c>
    </row>
    <row r="592" spans="8:11" ht="10.5" customHeight="1">
      <c r="H592" s="184">
        <v>43595</v>
      </c>
      <c r="I592" s="279">
        <v>0.17499999999999999</v>
      </c>
      <c r="J592" s="279">
        <v>0.14399999999999999</v>
      </c>
      <c r="K592" s="279">
        <v>0.17799999999999999</v>
      </c>
    </row>
    <row r="593" spans="8:11" ht="10.5" customHeight="1">
      <c r="H593" s="184">
        <v>43596</v>
      </c>
      <c r="I593" s="279">
        <v>0.17499999999999999</v>
      </c>
      <c r="J593" s="279">
        <v>0.14299999999999999</v>
      </c>
      <c r="K593" s="279">
        <v>0.18099999999999999</v>
      </c>
    </row>
    <row r="594" spans="8:11" ht="10.5" customHeight="1">
      <c r="H594" s="184">
        <v>43598</v>
      </c>
      <c r="I594" s="279">
        <v>0.17499999999999999</v>
      </c>
      <c r="J594" s="279">
        <v>0.14299999999999999</v>
      </c>
      <c r="K594" s="279">
        <v>0.18</v>
      </c>
    </row>
    <row r="595" spans="8:11" ht="10.5" customHeight="1">
      <c r="H595" s="184">
        <v>43599</v>
      </c>
      <c r="I595" s="279">
        <v>0.17499999999999999</v>
      </c>
      <c r="J595" s="279">
        <v>0.14299999999999999</v>
      </c>
      <c r="K595" s="279">
        <v>0.18</v>
      </c>
    </row>
    <row r="596" spans="8:11" ht="10.5" customHeight="1">
      <c r="H596" s="184">
        <v>43600</v>
      </c>
      <c r="I596" s="279">
        <v>0.17499999999999999</v>
      </c>
      <c r="J596" s="279">
        <v>0.14299999999999999</v>
      </c>
      <c r="K596" s="279">
        <v>0.18099999999999999</v>
      </c>
    </row>
    <row r="597" spans="8:11" ht="10.5" customHeight="1">
      <c r="H597" s="184">
        <v>43601</v>
      </c>
      <c r="I597" s="279">
        <v>0.17499999999999999</v>
      </c>
      <c r="J597" s="279">
        <v>0.14499999999999999</v>
      </c>
      <c r="K597" s="279">
        <v>0.18099999999999999</v>
      </c>
    </row>
    <row r="598" spans="8:11" ht="10.5" customHeight="1">
      <c r="H598" s="184">
        <v>43602</v>
      </c>
      <c r="I598" s="279">
        <v>0.17499999999999999</v>
      </c>
      <c r="J598" s="279">
        <v>0.14699999999999999</v>
      </c>
      <c r="K598" s="279">
        <v>0.17899999999999999</v>
      </c>
    </row>
    <row r="599" spans="8:11" ht="10.5" customHeight="1">
      <c r="H599" s="184">
        <v>43605</v>
      </c>
      <c r="I599" s="279">
        <v>0.17499999999999999</v>
      </c>
      <c r="J599" s="279">
        <v>0.14799999999999999</v>
      </c>
      <c r="K599" s="279">
        <v>0.17899999999999999</v>
      </c>
    </row>
    <row r="600" spans="8:11" ht="10.5" customHeight="1">
      <c r="H600" s="184">
        <v>43606</v>
      </c>
      <c r="I600" s="279">
        <v>0.17499999999999999</v>
      </c>
      <c r="J600" s="279">
        <v>0.14899999999999999</v>
      </c>
      <c r="K600" s="279">
        <v>0.18</v>
      </c>
    </row>
    <row r="601" spans="8:11" ht="10.5" customHeight="1">
      <c r="H601" s="184">
        <v>43607</v>
      </c>
      <c r="I601" s="279">
        <v>0.17499999999999999</v>
      </c>
      <c r="J601" s="279">
        <v>0.15</v>
      </c>
      <c r="K601" s="279">
        <v>0.18099999999999999</v>
      </c>
    </row>
    <row r="602" spans="8:11" ht="10.5" customHeight="1">
      <c r="H602" s="184">
        <v>43608</v>
      </c>
      <c r="I602" s="279">
        <v>0.17499999999999999</v>
      </c>
      <c r="J602" s="279">
        <v>0.151</v>
      </c>
      <c r="K602" s="279">
        <v>0.182</v>
      </c>
    </row>
    <row r="603" spans="8:11" ht="10.5" customHeight="1">
      <c r="H603" s="184">
        <v>43609</v>
      </c>
      <c r="I603" s="279">
        <v>0.17499999999999999</v>
      </c>
      <c r="J603" s="279">
        <v>0.151</v>
      </c>
      <c r="K603" s="279">
        <v>0.182</v>
      </c>
    </row>
    <row r="604" spans="8:11" ht="10.5" customHeight="1">
      <c r="H604" s="184">
        <v>43612</v>
      </c>
      <c r="I604" s="279">
        <v>0.17499999999999999</v>
      </c>
      <c r="J604" s="279">
        <v>0.15</v>
      </c>
      <c r="K604" s="279">
        <v>0.182</v>
      </c>
    </row>
    <row r="605" spans="8:11" ht="10.5" customHeight="1">
      <c r="H605" s="184">
        <v>43613</v>
      </c>
      <c r="I605" s="279">
        <v>0.17499999999999999</v>
      </c>
      <c r="J605" s="279">
        <v>0.151</v>
      </c>
      <c r="K605" s="279">
        <v>0.183</v>
      </c>
    </row>
    <row r="606" spans="8:11" ht="10.5" customHeight="1">
      <c r="H606" s="184">
        <v>43614</v>
      </c>
      <c r="I606" s="279">
        <v>0.17499999999999999</v>
      </c>
      <c r="J606" s="279">
        <v>0.151</v>
      </c>
      <c r="K606" s="279">
        <v>0.183</v>
      </c>
    </row>
    <row r="607" spans="8:11" ht="10.5" customHeight="1">
      <c r="H607" s="184">
        <v>43615</v>
      </c>
      <c r="I607" s="279">
        <v>0.17499999999999999</v>
      </c>
      <c r="J607" s="279">
        <v>0.15</v>
      </c>
      <c r="K607" s="279">
        <v>0.184</v>
      </c>
    </row>
    <row r="608" spans="8:11" ht="10.5" customHeight="1">
      <c r="H608" s="184">
        <v>43616</v>
      </c>
      <c r="I608" s="279">
        <v>0.17499999999999999</v>
      </c>
      <c r="J608" s="279">
        <v>0.15</v>
      </c>
      <c r="K608" s="279">
        <v>0.185</v>
      </c>
    </row>
    <row r="609" spans="8:11" ht="10.5" customHeight="1">
      <c r="H609" s="184">
        <v>43619</v>
      </c>
      <c r="I609" s="279">
        <v>0.17499999999999999</v>
      </c>
      <c r="J609" s="279">
        <v>0.151</v>
      </c>
      <c r="K609" s="279">
        <v>0.185</v>
      </c>
    </row>
    <row r="610" spans="8:11" ht="10.5" customHeight="1">
      <c r="H610" s="184">
        <v>43620</v>
      </c>
      <c r="I610" s="279">
        <v>0.17499999999999999</v>
      </c>
      <c r="J610" s="279">
        <v>0.151</v>
      </c>
      <c r="K610" s="279">
        <v>0.184</v>
      </c>
    </row>
    <row r="611" spans="8:11" ht="10.5" customHeight="1">
      <c r="H611" s="184">
        <v>43621</v>
      </c>
      <c r="I611" s="279">
        <v>0.17499999999999999</v>
      </c>
      <c r="J611" s="279">
        <v>0.152</v>
      </c>
      <c r="K611" s="279">
        <v>0.183</v>
      </c>
    </row>
    <row r="612" spans="8:11" ht="10.5" customHeight="1">
      <c r="H612" s="184">
        <v>43622</v>
      </c>
      <c r="I612" s="279">
        <v>0.17499999999999999</v>
      </c>
      <c r="J612" s="279">
        <v>0.152</v>
      </c>
      <c r="K612" s="279">
        <v>0.183</v>
      </c>
    </row>
    <row r="613" spans="8:11" ht="10.5" customHeight="1">
      <c r="H613" s="184">
        <v>43623</v>
      </c>
      <c r="I613" s="279">
        <v>0.17499999999999999</v>
      </c>
      <c r="J613" s="279">
        <v>0.152</v>
      </c>
      <c r="K613" s="279">
        <v>0.183</v>
      </c>
    </row>
    <row r="614" spans="8:11" ht="10.5" customHeight="1">
      <c r="H614" s="184">
        <v>43626</v>
      </c>
      <c r="I614" s="279">
        <v>0.17499999999999999</v>
      </c>
      <c r="J614" s="279">
        <v>0.152</v>
      </c>
      <c r="K614" s="279">
        <v>0.182</v>
      </c>
    </row>
    <row r="615" spans="8:11" ht="10.5" customHeight="1">
      <c r="H615" s="184">
        <v>43627</v>
      </c>
      <c r="I615" s="279">
        <v>0.17499999999999999</v>
      </c>
      <c r="J615" s="279">
        <v>0.152</v>
      </c>
      <c r="K615" s="279">
        <v>0.182</v>
      </c>
    </row>
    <row r="616" spans="8:11" ht="10.5" customHeight="1">
      <c r="H616" s="184">
        <v>43628</v>
      </c>
      <c r="I616" s="279">
        <v>0.17499999999999999</v>
      </c>
      <c r="J616" s="279">
        <v>0.152</v>
      </c>
      <c r="K616" s="279">
        <v>0.183</v>
      </c>
    </row>
    <row r="617" spans="8:11" ht="10.5" customHeight="1">
      <c r="H617" s="184">
        <v>43629</v>
      </c>
      <c r="I617" s="279">
        <v>0.17499999999999999</v>
      </c>
      <c r="J617" s="279">
        <v>0.152</v>
      </c>
      <c r="K617" s="279">
        <v>0.184</v>
      </c>
    </row>
    <row r="618" spans="8:11" ht="10.5" customHeight="1">
      <c r="H618" s="184">
        <v>43630</v>
      </c>
      <c r="I618" s="279">
        <v>0.17499999999999999</v>
      </c>
      <c r="J618" s="279">
        <v>0.151</v>
      </c>
      <c r="K618" s="279">
        <v>0.184</v>
      </c>
    </row>
    <row r="619" spans="8:11" ht="10.5" customHeight="1">
      <c r="H619" s="184">
        <v>43634</v>
      </c>
      <c r="I619" s="279">
        <v>0.17499999999999999</v>
      </c>
      <c r="J619" s="279">
        <v>0.151</v>
      </c>
      <c r="K619" s="279">
        <v>0.184</v>
      </c>
    </row>
    <row r="620" spans="8:11" ht="10.5" customHeight="1">
      <c r="H620" s="184">
        <v>43635</v>
      </c>
      <c r="I620" s="279">
        <v>0.17499999999999999</v>
      </c>
      <c r="J620" s="279">
        <v>0.151</v>
      </c>
      <c r="K620" s="279">
        <v>0.184</v>
      </c>
    </row>
    <row r="621" spans="8:11" ht="10.5" customHeight="1">
      <c r="H621" s="184">
        <v>43636</v>
      </c>
      <c r="I621" s="279">
        <v>0.17499999999999999</v>
      </c>
      <c r="J621" s="279">
        <v>0.153</v>
      </c>
      <c r="K621" s="279">
        <v>0.184</v>
      </c>
    </row>
    <row r="622" spans="8:11" ht="10.5" customHeight="1">
      <c r="H622" s="184">
        <v>43637</v>
      </c>
      <c r="I622" s="279">
        <v>0.17499999999999999</v>
      </c>
      <c r="J622" s="279">
        <v>0.153</v>
      </c>
      <c r="K622" s="279">
        <v>0.183</v>
      </c>
    </row>
    <row r="623" spans="8:11" ht="10.5" customHeight="1">
      <c r="H623" s="184">
        <v>43640</v>
      </c>
      <c r="I623" s="279">
        <v>0.17499999999999999</v>
      </c>
      <c r="J623" s="279">
        <v>0.154</v>
      </c>
      <c r="K623" s="279">
        <v>0.183</v>
      </c>
    </row>
    <row r="624" spans="8:11" ht="10.5" customHeight="1">
      <c r="H624" s="184">
        <v>43641</v>
      </c>
      <c r="I624" s="279">
        <v>0.17499999999999999</v>
      </c>
      <c r="J624" s="279">
        <v>0.153</v>
      </c>
      <c r="K624" s="279">
        <v>0.183</v>
      </c>
    </row>
    <row r="625" spans="8:11" ht="10.5" customHeight="1">
      <c r="H625" s="184">
        <v>43642</v>
      </c>
      <c r="I625" s="279">
        <v>0.17499999999999999</v>
      </c>
      <c r="J625" s="279">
        <v>0.153</v>
      </c>
      <c r="K625" s="279">
        <v>0.182</v>
      </c>
    </row>
    <row r="626" spans="8:11" ht="10.5" customHeight="1">
      <c r="H626" s="184">
        <v>43643</v>
      </c>
      <c r="I626" s="279">
        <v>0.17499999999999999</v>
      </c>
      <c r="J626" s="279">
        <v>0.151</v>
      </c>
      <c r="K626" s="279">
        <v>0.182</v>
      </c>
    </row>
    <row r="627" spans="8:11" ht="10.5" customHeight="1">
      <c r="H627" s="184">
        <v>43647</v>
      </c>
      <c r="I627" s="279">
        <v>0.17499999999999999</v>
      </c>
      <c r="J627" s="279">
        <v>0.151</v>
      </c>
      <c r="K627" s="279">
        <v>0.182</v>
      </c>
    </row>
    <row r="628" spans="8:11" ht="10.5" customHeight="1">
      <c r="H628" s="184">
        <v>43648</v>
      </c>
      <c r="I628" s="279">
        <v>0.17499999999999999</v>
      </c>
      <c r="J628" s="279">
        <v>0.152</v>
      </c>
      <c r="K628" s="279">
        <v>0.183</v>
      </c>
    </row>
    <row r="629" spans="8:11" ht="10.5" customHeight="1">
      <c r="H629" s="184">
        <v>43649</v>
      </c>
      <c r="I629" s="279">
        <v>0.17499999999999999</v>
      </c>
      <c r="J629" s="279">
        <v>0.153</v>
      </c>
      <c r="K629" s="279">
        <v>0.184</v>
      </c>
    </row>
    <row r="630" spans="8:11" ht="10.5" customHeight="1">
      <c r="H630" s="184">
        <v>43650</v>
      </c>
      <c r="I630" s="279">
        <v>0.17499999999999999</v>
      </c>
      <c r="J630" s="279">
        <v>0.154</v>
      </c>
      <c r="K630" s="279">
        <v>0.184</v>
      </c>
    </row>
    <row r="631" spans="8:11" ht="10.5" customHeight="1">
      <c r="H631" s="184">
        <v>43651</v>
      </c>
      <c r="I631" s="279">
        <v>0.17499999999999999</v>
      </c>
      <c r="J631" s="279">
        <v>0.153</v>
      </c>
      <c r="K631" s="279">
        <v>0.184</v>
      </c>
    </row>
    <row r="632" spans="8:11" ht="10.5" customHeight="1">
      <c r="H632" s="184">
        <v>43654</v>
      </c>
      <c r="I632" s="279">
        <v>0.17499999999999999</v>
      </c>
      <c r="J632" s="279">
        <v>0.154</v>
      </c>
      <c r="K632" s="279">
        <v>0.185</v>
      </c>
    </row>
    <row r="633" spans="8:11" ht="10.5" customHeight="1">
      <c r="H633" s="184">
        <v>43655</v>
      </c>
      <c r="I633" s="279">
        <v>0.17499999999999999</v>
      </c>
      <c r="J633" s="279">
        <v>0.155</v>
      </c>
      <c r="K633" s="279">
        <v>0.184</v>
      </c>
    </row>
    <row r="634" spans="8:11" ht="10.5" customHeight="1">
      <c r="H634" s="184">
        <v>43656</v>
      </c>
      <c r="I634" s="279">
        <v>0.17499999999999999</v>
      </c>
      <c r="J634" s="279">
        <v>0.154</v>
      </c>
      <c r="K634" s="279">
        <v>0.183</v>
      </c>
    </row>
    <row r="635" spans="8:11" ht="10.5" customHeight="1">
      <c r="H635" s="184">
        <v>43657</v>
      </c>
      <c r="I635" s="279">
        <v>0.17499999999999999</v>
      </c>
      <c r="J635" s="279">
        <v>0.155</v>
      </c>
      <c r="K635" s="279">
        <v>0.182</v>
      </c>
    </row>
    <row r="636" spans="8:11" ht="10.5" customHeight="1">
      <c r="H636" s="184">
        <v>43658</v>
      </c>
      <c r="I636" s="279">
        <v>0.17499999999999999</v>
      </c>
      <c r="J636" s="279">
        <v>0.156</v>
      </c>
      <c r="K636" s="279">
        <v>0.18099999999999999</v>
      </c>
    </row>
    <row r="637" spans="8:11" ht="10.5" customHeight="1">
      <c r="H637" s="184">
        <v>43661</v>
      </c>
      <c r="I637" s="279">
        <v>0.17499999999999999</v>
      </c>
      <c r="J637" s="279">
        <v>0.156</v>
      </c>
      <c r="K637" s="279">
        <v>0.18</v>
      </c>
    </row>
    <row r="638" spans="8:11" ht="10.5" customHeight="1">
      <c r="H638" s="184">
        <v>43662</v>
      </c>
      <c r="I638" s="279">
        <v>0.17499999999999999</v>
      </c>
      <c r="J638" s="279">
        <v>0.156</v>
      </c>
      <c r="K638" s="279">
        <v>0.17899999999999999</v>
      </c>
    </row>
    <row r="639" spans="8:11" ht="10.5" customHeight="1">
      <c r="H639" s="184">
        <v>43663</v>
      </c>
      <c r="I639" s="279">
        <v>0.17499999999999999</v>
      </c>
      <c r="J639" s="279">
        <v>0.155</v>
      </c>
      <c r="K639" s="279">
        <v>0.17799999999999999</v>
      </c>
    </row>
    <row r="640" spans="8:11" ht="10.5" customHeight="1">
      <c r="H640" s="184">
        <v>43664</v>
      </c>
      <c r="I640" s="279">
        <v>0.17499999999999999</v>
      </c>
      <c r="J640" s="279">
        <v>0.155</v>
      </c>
      <c r="K640" s="279">
        <v>0.17799999999999999</v>
      </c>
    </row>
    <row r="641" spans="8:11" ht="10.5" customHeight="1">
      <c r="H641" s="184">
        <v>43665</v>
      </c>
      <c r="I641" s="279">
        <v>0.17</v>
      </c>
      <c r="J641" s="279">
        <v>0.155</v>
      </c>
      <c r="K641" s="279">
        <v>0.17899999999999999</v>
      </c>
    </row>
    <row r="642" spans="8:11" ht="10.5" customHeight="1">
      <c r="H642" s="184">
        <v>43668</v>
      </c>
      <c r="I642" s="279">
        <v>0.17</v>
      </c>
      <c r="J642" s="279">
        <v>0.156</v>
      </c>
      <c r="K642" s="279">
        <v>0.17899999999999999</v>
      </c>
    </row>
    <row r="643" spans="8:11" ht="10.5" customHeight="1">
      <c r="H643" s="184">
        <v>43669</v>
      </c>
      <c r="I643" s="279">
        <v>0.17</v>
      </c>
      <c r="J643" s="279">
        <v>0.155</v>
      </c>
      <c r="K643" s="279">
        <v>0.18</v>
      </c>
    </row>
    <row r="644" spans="8:11" ht="10.5" customHeight="1">
      <c r="H644" s="184">
        <v>43670</v>
      </c>
      <c r="I644" s="279">
        <v>0.17</v>
      </c>
      <c r="J644" s="279">
        <v>0.156</v>
      </c>
      <c r="K644" s="279">
        <v>0.18099999999999999</v>
      </c>
    </row>
    <row r="645" spans="8:11" ht="10.5" customHeight="1">
      <c r="H645" s="184">
        <v>43671</v>
      </c>
      <c r="I645" s="279">
        <v>0.17</v>
      </c>
      <c r="J645" s="279">
        <v>0.156</v>
      </c>
      <c r="K645" s="279">
        <v>0.18</v>
      </c>
    </row>
    <row r="646" spans="8:11" ht="10.5" customHeight="1">
      <c r="H646" s="184">
        <v>43672</v>
      </c>
      <c r="I646" s="279">
        <v>0.17</v>
      </c>
      <c r="J646" s="279">
        <v>0.156</v>
      </c>
      <c r="K646" s="279">
        <v>0.18099999999999999</v>
      </c>
    </row>
    <row r="647" spans="8:11" ht="10.5" customHeight="1">
      <c r="H647" s="184">
        <v>43675</v>
      </c>
      <c r="I647" s="279">
        <v>0.17</v>
      </c>
      <c r="J647" s="279">
        <v>0.157</v>
      </c>
      <c r="K647" s="279">
        <v>0.18099999999999999</v>
      </c>
    </row>
    <row r="648" spans="8:11" ht="10.5" customHeight="1">
      <c r="H648" s="184">
        <v>43676</v>
      </c>
      <c r="I648" s="279">
        <v>0.17</v>
      </c>
      <c r="J648" s="279">
        <v>0.158</v>
      </c>
      <c r="K648" s="279">
        <v>0.18099999999999999</v>
      </c>
    </row>
    <row r="649" spans="8:11" ht="10.5" customHeight="1">
      <c r="H649" s="184">
        <v>43677</v>
      </c>
      <c r="I649" s="279">
        <v>0.17</v>
      </c>
      <c r="J649" s="279">
        <v>0.159</v>
      </c>
      <c r="K649" s="279">
        <v>0.18099999999999999</v>
      </c>
    </row>
    <row r="650" spans="8:11" ht="10.5" customHeight="1">
      <c r="H650" s="184">
        <v>43678</v>
      </c>
      <c r="I650" s="279">
        <v>0.17</v>
      </c>
      <c r="J650" s="279">
        <v>0.157</v>
      </c>
      <c r="K650" s="279">
        <v>0.18</v>
      </c>
    </row>
    <row r="651" spans="8:11" ht="10.5" customHeight="1">
      <c r="H651" s="184">
        <v>43679</v>
      </c>
      <c r="I651" s="279">
        <v>0.17</v>
      </c>
      <c r="J651" s="279">
        <v>0.157</v>
      </c>
      <c r="K651" s="279">
        <v>0.17899999999999999</v>
      </c>
    </row>
    <row r="652" spans="8:11" ht="10.5" customHeight="1">
      <c r="H652" s="184">
        <v>43682</v>
      </c>
      <c r="I652" s="279">
        <v>0.17</v>
      </c>
      <c r="J652" s="279">
        <v>0.156</v>
      </c>
      <c r="K652" s="279">
        <v>0.17899999999999999</v>
      </c>
    </row>
    <row r="653" spans="8:11" ht="10.5" customHeight="1">
      <c r="H653" s="184">
        <v>43683</v>
      </c>
      <c r="I653" s="279">
        <v>0.17</v>
      </c>
      <c r="J653" s="279">
        <v>0.154</v>
      </c>
      <c r="K653" s="279">
        <v>0.17899999999999999</v>
      </c>
    </row>
    <row r="654" spans="8:11" ht="10.5" customHeight="1">
      <c r="H654" s="184">
        <v>43684</v>
      </c>
      <c r="I654" s="279">
        <v>0.17</v>
      </c>
      <c r="J654" s="279">
        <v>0.153</v>
      </c>
      <c r="K654" s="279">
        <v>0.17899999999999999</v>
      </c>
    </row>
    <row r="655" spans="8:11" ht="10.5" customHeight="1">
      <c r="H655" s="184">
        <v>43685</v>
      </c>
      <c r="I655" s="279">
        <v>0.17</v>
      </c>
      <c r="J655" s="279">
        <v>0.153</v>
      </c>
      <c r="K655" s="279">
        <v>0.18099999999999999</v>
      </c>
    </row>
    <row r="656" spans="8:11" ht="10.5" customHeight="1">
      <c r="H656" s="184">
        <v>43686</v>
      </c>
      <c r="I656" s="279">
        <v>0.17</v>
      </c>
      <c r="J656" s="279">
        <v>0.152</v>
      </c>
      <c r="K656" s="279">
        <v>0.17899999999999999</v>
      </c>
    </row>
    <row r="657" spans="8:11" ht="10.5" customHeight="1">
      <c r="H657" s="184">
        <v>43689</v>
      </c>
      <c r="I657" s="279">
        <v>0.17</v>
      </c>
      <c r="J657" s="279">
        <v>0.152</v>
      </c>
      <c r="K657" s="279">
        <v>0.18099999999999999</v>
      </c>
    </row>
    <row r="658" spans="8:11" ht="10.5" customHeight="1">
      <c r="H658" s="184">
        <v>43690</v>
      </c>
      <c r="I658" s="279">
        <v>0.17</v>
      </c>
      <c r="J658" s="279">
        <v>0.153</v>
      </c>
      <c r="K658" s="279">
        <v>0.18</v>
      </c>
    </row>
    <row r="659" spans="8:11" ht="10.5" customHeight="1">
      <c r="H659" s="184">
        <v>43691</v>
      </c>
      <c r="I659" s="279">
        <v>0.17</v>
      </c>
      <c r="J659" s="279">
        <v>0.152</v>
      </c>
      <c r="K659" s="279">
        <v>0.18</v>
      </c>
    </row>
    <row r="660" spans="8:11" ht="10.5" customHeight="1">
      <c r="H660" s="184">
        <v>43692</v>
      </c>
      <c r="I660" s="279">
        <v>0.17</v>
      </c>
      <c r="J660" s="279">
        <v>0.152</v>
      </c>
      <c r="K660" s="279">
        <v>0.17899999999999999</v>
      </c>
    </row>
    <row r="661" spans="8:11" ht="10.5" customHeight="1">
      <c r="H661" s="184">
        <v>43693</v>
      </c>
      <c r="I661" s="279">
        <v>0.17</v>
      </c>
      <c r="J661" s="279">
        <v>0.151</v>
      </c>
      <c r="K661" s="279">
        <v>0.18</v>
      </c>
    </row>
    <row r="662" spans="8:11" ht="10.5" customHeight="1">
      <c r="H662" s="184">
        <v>43696</v>
      </c>
      <c r="I662" s="279">
        <v>0.17</v>
      </c>
      <c r="J662" s="279">
        <v>0.151</v>
      </c>
      <c r="K662" s="279">
        <v>0.17899999999999999</v>
      </c>
    </row>
    <row r="663" spans="8:11" ht="10.5" customHeight="1">
      <c r="H663" s="184">
        <v>43697</v>
      </c>
      <c r="I663" s="279">
        <v>0.17</v>
      </c>
      <c r="J663" s="279">
        <v>0.151</v>
      </c>
      <c r="K663" s="279">
        <v>0.17899999999999999</v>
      </c>
    </row>
    <row r="664" spans="8:11" ht="10.5" customHeight="1">
      <c r="H664" s="184">
        <v>43698</v>
      </c>
      <c r="I664" s="279">
        <v>0.17</v>
      </c>
      <c r="J664" s="279">
        <v>0.151</v>
      </c>
      <c r="K664" s="279">
        <v>0.18</v>
      </c>
    </row>
    <row r="665" spans="8:11" ht="10.5" customHeight="1">
      <c r="H665" s="184">
        <v>43699</v>
      </c>
      <c r="I665" s="279">
        <v>0.17</v>
      </c>
      <c r="J665" s="279">
        <v>0.152</v>
      </c>
      <c r="K665" s="279">
        <v>0.18</v>
      </c>
    </row>
    <row r="666" spans="8:11" ht="10.5" customHeight="1">
      <c r="H666" s="184">
        <v>43700</v>
      </c>
      <c r="I666" s="279">
        <v>0.17</v>
      </c>
      <c r="J666" s="279">
        <v>0.153</v>
      </c>
      <c r="K666" s="279">
        <v>0.182</v>
      </c>
    </row>
    <row r="667" spans="8:11" ht="10.5" customHeight="1">
      <c r="H667" s="184">
        <v>43704</v>
      </c>
      <c r="I667" s="279">
        <v>0.17</v>
      </c>
      <c r="J667" s="279">
        <v>0.154</v>
      </c>
      <c r="K667" s="279">
        <v>0.182</v>
      </c>
    </row>
    <row r="668" spans="8:11" ht="10.5" customHeight="1">
      <c r="H668" s="184">
        <v>43705</v>
      </c>
      <c r="I668" s="279">
        <v>0.17</v>
      </c>
      <c r="J668" s="279">
        <v>0.155</v>
      </c>
      <c r="K668" s="279">
        <v>0.18099999999999999</v>
      </c>
    </row>
    <row r="669" spans="8:11" ht="10.5" customHeight="1">
      <c r="H669" s="184">
        <v>43706</v>
      </c>
      <c r="I669" s="279">
        <v>0.17</v>
      </c>
      <c r="J669" s="279">
        <v>0.156</v>
      </c>
      <c r="K669" s="279">
        <v>0.18099999999999999</v>
      </c>
    </row>
    <row r="670" spans="8:11" ht="10.5" customHeight="1">
      <c r="H670" s="184">
        <v>43707</v>
      </c>
      <c r="I670" s="279">
        <v>0.17</v>
      </c>
      <c r="J670" s="279">
        <v>0.156</v>
      </c>
      <c r="K670" s="279">
        <v>0.182</v>
      </c>
    </row>
    <row r="671" spans="8:11" ht="10.5" customHeight="1">
      <c r="H671" s="184">
        <v>43710</v>
      </c>
      <c r="I671" s="279">
        <v>0.17</v>
      </c>
      <c r="J671" s="279">
        <v>0.156</v>
      </c>
      <c r="K671" s="279">
        <v>0.18099999999999999</v>
      </c>
    </row>
    <row r="672" spans="8:11" ht="10.5" customHeight="1">
      <c r="H672" s="184">
        <v>43711</v>
      </c>
      <c r="I672" s="279">
        <v>0.17</v>
      </c>
      <c r="J672" s="279">
        <v>0.156</v>
      </c>
      <c r="K672" s="279">
        <v>0.18</v>
      </c>
    </row>
    <row r="673" spans="8:11" ht="10.5" customHeight="1">
      <c r="H673" s="184">
        <v>43712</v>
      </c>
      <c r="I673" s="279">
        <v>0.17</v>
      </c>
      <c r="J673" s="279">
        <v>0.157</v>
      </c>
      <c r="K673" s="279">
        <v>0.17899999999999999</v>
      </c>
    </row>
    <row r="674" spans="8:11" ht="10.5" customHeight="1">
      <c r="H674" s="184">
        <v>43713</v>
      </c>
      <c r="I674" s="279">
        <v>0.17</v>
      </c>
      <c r="J674" s="279">
        <v>0.157</v>
      </c>
      <c r="K674" s="279">
        <v>0.17899999999999999</v>
      </c>
    </row>
    <row r="675" spans="8:11" ht="10.5" customHeight="1">
      <c r="H675" s="184">
        <v>43714</v>
      </c>
      <c r="I675" s="279">
        <v>0.16500000000000001</v>
      </c>
      <c r="J675" s="279">
        <v>0.157</v>
      </c>
      <c r="K675" s="279">
        <v>0.17799999999999999</v>
      </c>
    </row>
    <row r="676" spans="8:11" ht="10.5" customHeight="1">
      <c r="H676" s="184">
        <v>43717</v>
      </c>
      <c r="I676" s="279">
        <v>0.16500000000000001</v>
      </c>
      <c r="J676" s="279">
        <v>0.157</v>
      </c>
      <c r="K676" s="279">
        <v>0.17799999999999999</v>
      </c>
    </row>
    <row r="677" spans="8:11" ht="10.5" customHeight="1">
      <c r="H677" s="184">
        <v>43718</v>
      </c>
      <c r="I677" s="279">
        <v>0.16500000000000001</v>
      </c>
      <c r="J677" s="279">
        <v>0.158</v>
      </c>
      <c r="K677" s="279">
        <v>0.17799999999999999</v>
      </c>
    </row>
    <row r="678" spans="8:11" ht="10.5" customHeight="1">
      <c r="H678" s="184">
        <v>43719</v>
      </c>
      <c r="I678" s="279">
        <v>0.16500000000000001</v>
      </c>
      <c r="J678" s="279">
        <v>0.158</v>
      </c>
      <c r="K678" s="279">
        <v>0.17899999999999999</v>
      </c>
    </row>
    <row r="679" spans="8:11" ht="10.5" customHeight="1">
      <c r="H679" s="184">
        <v>43720</v>
      </c>
      <c r="I679" s="279">
        <v>0.16500000000000001</v>
      </c>
      <c r="J679" s="279">
        <v>0.158</v>
      </c>
      <c r="K679" s="279">
        <v>0.17799999999999999</v>
      </c>
    </row>
    <row r="680" spans="8:11" ht="10.5" customHeight="1">
      <c r="H680" s="184">
        <v>43721</v>
      </c>
      <c r="I680" s="279">
        <v>0.16500000000000001</v>
      </c>
      <c r="J680" s="279">
        <v>0.159</v>
      </c>
      <c r="K680" s="279">
        <v>0.17699999999999999</v>
      </c>
    </row>
    <row r="681" spans="8:11" ht="10.5" customHeight="1">
      <c r="H681" s="184">
        <v>43724</v>
      </c>
      <c r="I681" s="279">
        <v>0.16500000000000001</v>
      </c>
      <c r="J681" s="279">
        <v>0.158</v>
      </c>
      <c r="K681" s="279">
        <v>0.17699999999999999</v>
      </c>
    </row>
    <row r="682" spans="8:11" ht="10.5" customHeight="1">
      <c r="H682" s="184">
        <v>43725</v>
      </c>
      <c r="I682" s="279">
        <v>0.16500000000000001</v>
      </c>
      <c r="J682" s="279">
        <v>0.158</v>
      </c>
      <c r="K682" s="279">
        <v>0.17599999999999999</v>
      </c>
    </row>
    <row r="683" spans="8:11" ht="10.5" customHeight="1">
      <c r="H683" s="184">
        <v>43726</v>
      </c>
      <c r="I683" s="279">
        <v>0.16500000000000001</v>
      </c>
      <c r="J683" s="279">
        <v>0.157</v>
      </c>
      <c r="K683" s="279">
        <v>0.17499999999999999</v>
      </c>
    </row>
    <row r="684" spans="8:11" ht="10.5" customHeight="1">
      <c r="H684" s="184">
        <v>43727</v>
      </c>
      <c r="I684" s="279">
        <v>0.16500000000000001</v>
      </c>
      <c r="J684" s="279">
        <v>0.157</v>
      </c>
      <c r="K684" s="279">
        <v>0.17499999999999999</v>
      </c>
    </row>
    <row r="685" spans="8:11" ht="10.5" customHeight="1">
      <c r="H685" s="184">
        <v>43728</v>
      </c>
      <c r="I685" s="279">
        <v>0.16500000000000001</v>
      </c>
      <c r="J685" s="279">
        <v>0.157</v>
      </c>
      <c r="K685" s="279">
        <v>0.17499999999999999</v>
      </c>
    </row>
    <row r="686" spans="8:11" ht="10.5" customHeight="1">
      <c r="H686" s="184">
        <v>43731</v>
      </c>
      <c r="I686" s="279">
        <v>0.16500000000000001</v>
      </c>
      <c r="J686" s="279">
        <v>0.158</v>
      </c>
      <c r="K686" s="279">
        <v>0.17399999999999999</v>
      </c>
    </row>
    <row r="687" spans="8:11" ht="10.5" customHeight="1">
      <c r="H687" s="184">
        <v>43732</v>
      </c>
      <c r="I687" s="279">
        <v>0.16500000000000001</v>
      </c>
      <c r="J687" s="279">
        <v>0.158</v>
      </c>
      <c r="K687" s="279">
        <v>0.17499999999999999</v>
      </c>
    </row>
    <row r="688" spans="8:11" ht="10.5" customHeight="1">
      <c r="H688" s="184">
        <v>43733</v>
      </c>
      <c r="I688" s="279">
        <v>0.16500000000000001</v>
      </c>
      <c r="J688" s="279">
        <v>0.158</v>
      </c>
      <c r="K688" s="279">
        <v>0.17499999999999999</v>
      </c>
    </row>
    <row r="689" spans="8:11" ht="10.5" customHeight="1">
      <c r="H689" s="184">
        <v>43734</v>
      </c>
      <c r="I689" s="279">
        <v>0.16500000000000001</v>
      </c>
      <c r="J689" s="279">
        <v>0.158</v>
      </c>
      <c r="K689" s="279">
        <v>0.17599999999999999</v>
      </c>
    </row>
    <row r="690" spans="8:11" ht="10.5" customHeight="1">
      <c r="H690" s="184">
        <v>43735</v>
      </c>
      <c r="I690" s="279">
        <v>0.16500000000000001</v>
      </c>
      <c r="J690" s="279">
        <v>0.157</v>
      </c>
      <c r="K690" s="279">
        <v>0.17499999999999999</v>
      </c>
    </row>
    <row r="691" spans="8:11" ht="10.5" customHeight="1">
      <c r="H691" s="184">
        <v>43738</v>
      </c>
      <c r="I691" s="279">
        <v>0.16500000000000001</v>
      </c>
      <c r="J691" s="279">
        <v>0.157</v>
      </c>
      <c r="K691" s="279">
        <v>0.17499999999999999</v>
      </c>
    </row>
    <row r="692" spans="8:11" ht="10.5" customHeight="1">
      <c r="H692" s="184">
        <v>43739</v>
      </c>
      <c r="I692" s="279">
        <v>0.16500000000000001</v>
      </c>
      <c r="J692" s="279">
        <v>0.157</v>
      </c>
      <c r="K692" s="279">
        <v>0.17399999999999999</v>
      </c>
    </row>
    <row r="693" spans="8:11" ht="10.5" customHeight="1">
      <c r="H693" s="184">
        <v>43740</v>
      </c>
      <c r="I693" s="279">
        <v>0.16500000000000001</v>
      </c>
      <c r="J693" s="279">
        <v>0.157</v>
      </c>
      <c r="K693" s="279">
        <v>0.17299999999999999</v>
      </c>
    </row>
    <row r="694" spans="8:11" ht="10.5" customHeight="1">
      <c r="H694" s="184">
        <v>43741</v>
      </c>
      <c r="I694" s="279">
        <v>0.16500000000000001</v>
      </c>
      <c r="J694" s="279">
        <v>0.158</v>
      </c>
      <c r="K694" s="279">
        <v>0.17299999999999999</v>
      </c>
    </row>
    <row r="695" spans="8:11" ht="10.5" customHeight="1">
      <c r="H695" s="184">
        <v>43742</v>
      </c>
      <c r="I695" s="279">
        <v>0.16500000000000001</v>
      </c>
      <c r="J695" s="279">
        <v>0.157</v>
      </c>
      <c r="K695" s="279">
        <v>0.17199999999999999</v>
      </c>
    </row>
    <row r="696" spans="8:11" ht="10.5" customHeight="1">
      <c r="H696" s="184">
        <v>43745</v>
      </c>
      <c r="I696" s="279">
        <v>0.16500000000000001</v>
      </c>
      <c r="J696" s="279">
        <v>0.157</v>
      </c>
      <c r="K696" s="279">
        <v>0.17100000000000001</v>
      </c>
    </row>
    <row r="697" spans="8:11" ht="10.5" customHeight="1">
      <c r="H697" s="184">
        <v>43746</v>
      </c>
      <c r="I697" s="279">
        <v>0.16500000000000001</v>
      </c>
      <c r="J697" s="279">
        <v>0.156</v>
      </c>
      <c r="K697" s="279">
        <v>0.17199999999999999</v>
      </c>
    </row>
    <row r="698" spans="8:11" ht="10.5" customHeight="1">
      <c r="H698" s="184">
        <v>43747</v>
      </c>
      <c r="I698" s="279">
        <v>0.16500000000000001</v>
      </c>
      <c r="J698" s="279">
        <v>0.155</v>
      </c>
      <c r="K698" s="279">
        <v>0.17100000000000001</v>
      </c>
    </row>
    <row r="699" spans="8:11" ht="10.5" customHeight="1">
      <c r="H699" s="184">
        <v>43748</v>
      </c>
      <c r="I699" s="279">
        <v>0.16500000000000001</v>
      </c>
      <c r="J699" s="279">
        <v>0.154</v>
      </c>
      <c r="K699" s="279">
        <v>0.17100000000000001</v>
      </c>
    </row>
    <row r="700" spans="8:11" ht="10.5" customHeight="1">
      <c r="H700" s="184">
        <v>43749</v>
      </c>
      <c r="I700" s="279">
        <v>0.16500000000000001</v>
      </c>
      <c r="J700" s="279">
        <v>0.153</v>
      </c>
      <c r="K700" s="279">
        <v>0.17199999999999999</v>
      </c>
    </row>
    <row r="701" spans="8:11" ht="10.5" customHeight="1">
      <c r="H701" s="184">
        <v>43753</v>
      </c>
      <c r="I701" s="279">
        <v>0.16500000000000001</v>
      </c>
      <c r="J701" s="279">
        <v>0.153</v>
      </c>
      <c r="K701" s="279">
        <v>0.17199999999999999</v>
      </c>
    </row>
    <row r="702" spans="8:11" ht="10.5" customHeight="1">
      <c r="H702" s="184">
        <v>43754</v>
      </c>
      <c r="I702" s="279">
        <v>0.16500000000000001</v>
      </c>
      <c r="J702" s="279">
        <v>0.153</v>
      </c>
      <c r="K702" s="279">
        <v>0.17</v>
      </c>
    </row>
    <row r="703" spans="8:11" ht="10.5" customHeight="1">
      <c r="H703" s="184">
        <v>43755</v>
      </c>
      <c r="I703" s="279">
        <v>0.16500000000000001</v>
      </c>
      <c r="J703" s="279">
        <v>0.153</v>
      </c>
      <c r="K703" s="279">
        <v>0.17</v>
      </c>
    </row>
    <row r="704" spans="8:11" ht="10.5" customHeight="1">
      <c r="H704" s="184">
        <v>43756</v>
      </c>
      <c r="I704" s="279">
        <v>0.16500000000000001</v>
      </c>
      <c r="J704" s="279">
        <v>0.153</v>
      </c>
      <c r="K704" s="279">
        <v>0.16900000000000001</v>
      </c>
    </row>
    <row r="705" spans="8:11" ht="10.5" customHeight="1">
      <c r="H705" s="184">
        <v>43759</v>
      </c>
      <c r="I705" s="279">
        <v>0.16500000000000001</v>
      </c>
      <c r="J705" s="279">
        <v>0.154</v>
      </c>
      <c r="K705" s="279">
        <v>0.16800000000000001</v>
      </c>
    </row>
    <row r="706" spans="8:11" ht="10.5" customHeight="1">
      <c r="H706" s="184">
        <v>43760</v>
      </c>
      <c r="I706" s="279">
        <v>0.16500000000000001</v>
      </c>
      <c r="J706" s="279">
        <v>0.154</v>
      </c>
      <c r="K706" s="279">
        <v>0.16800000000000001</v>
      </c>
    </row>
    <row r="707" spans="8:11" ht="10.5" customHeight="1">
      <c r="H707" s="184">
        <v>43761</v>
      </c>
      <c r="I707" s="279">
        <v>0.16500000000000001</v>
      </c>
      <c r="J707" s="279">
        <v>0.155</v>
      </c>
      <c r="K707" s="279">
        <v>0.16800000000000001</v>
      </c>
    </row>
    <row r="708" spans="8:11" ht="10.5" customHeight="1">
      <c r="H708" s="184">
        <v>43762</v>
      </c>
      <c r="I708" s="279">
        <v>0.16500000000000001</v>
      </c>
      <c r="J708" s="279">
        <v>0.155</v>
      </c>
      <c r="K708" s="279">
        <v>0.16700000000000001</v>
      </c>
    </row>
    <row r="709" spans="8:11" ht="10.5" customHeight="1">
      <c r="H709" s="184">
        <v>43763</v>
      </c>
      <c r="I709" s="279">
        <v>0.155</v>
      </c>
      <c r="J709" s="279">
        <v>0.155</v>
      </c>
      <c r="K709" s="279">
        <v>0.16700000000000001</v>
      </c>
    </row>
    <row r="710" spans="8:11" ht="10.5" customHeight="1">
      <c r="H710" s="184">
        <v>43766</v>
      </c>
      <c r="I710" s="279">
        <v>0.155</v>
      </c>
      <c r="J710" s="279">
        <v>0.155</v>
      </c>
      <c r="K710" s="279">
        <v>0.16800000000000001</v>
      </c>
    </row>
    <row r="711" spans="8:11" ht="10.5" customHeight="1">
      <c r="H711" s="184">
        <v>43767</v>
      </c>
      <c r="I711" s="279">
        <v>0.155</v>
      </c>
      <c r="J711" s="279">
        <v>0.155</v>
      </c>
      <c r="K711" s="279">
        <v>0.16700000000000001</v>
      </c>
    </row>
    <row r="712" spans="8:11" ht="10.5" customHeight="1">
      <c r="H712" s="184">
        <v>43768</v>
      </c>
      <c r="I712" s="279">
        <v>0.155</v>
      </c>
      <c r="J712" s="279">
        <v>0.155</v>
      </c>
      <c r="K712" s="279">
        <v>0.16600000000000001</v>
      </c>
    </row>
    <row r="713" spans="8:11" ht="10.5" customHeight="1">
      <c r="H713" s="184">
        <v>43769</v>
      </c>
      <c r="I713" s="279">
        <v>0.155</v>
      </c>
      <c r="J713" s="279">
        <v>0.155</v>
      </c>
      <c r="K713" s="279">
        <v>0.16600000000000001</v>
      </c>
    </row>
    <row r="714" spans="8:11" ht="10.5" customHeight="1">
      <c r="H714" s="184">
        <v>43770</v>
      </c>
      <c r="I714" s="279">
        <v>0.155</v>
      </c>
      <c r="J714" s="279">
        <v>0.156</v>
      </c>
      <c r="K714" s="279">
        <v>0.16600000000000001</v>
      </c>
    </row>
    <row r="715" spans="8:11" ht="10.5" customHeight="1">
      <c r="H715" s="184">
        <v>43773</v>
      </c>
      <c r="I715" s="279">
        <v>0.155</v>
      </c>
      <c r="J715" s="279">
        <v>0.156</v>
      </c>
      <c r="K715" s="279">
        <v>0.16500000000000001</v>
      </c>
    </row>
    <row r="716" spans="8:11" ht="10.5" customHeight="1">
      <c r="H716" s="184">
        <v>43774</v>
      </c>
      <c r="I716" s="279">
        <v>0.155</v>
      </c>
      <c r="J716" s="279">
        <v>0.156</v>
      </c>
      <c r="K716" s="279">
        <v>0.16400000000000001</v>
      </c>
    </row>
    <row r="717" spans="8:11" ht="10.5" customHeight="1">
      <c r="H717" s="184">
        <v>43775</v>
      </c>
      <c r="I717" s="279">
        <v>0.155</v>
      </c>
      <c r="J717" s="279">
        <v>0.156</v>
      </c>
      <c r="K717" s="279">
        <v>0.16300000000000001</v>
      </c>
    </row>
    <row r="718" spans="8:11" ht="10.5" customHeight="1">
      <c r="H718" s="184">
        <v>43776</v>
      </c>
      <c r="I718" s="279">
        <v>0.155</v>
      </c>
      <c r="J718" s="279">
        <v>0.155</v>
      </c>
      <c r="K718" s="279">
        <v>0.16200000000000001</v>
      </c>
    </row>
    <row r="719" spans="8:11" ht="10.5" customHeight="1">
      <c r="H719" s="184">
        <v>43777</v>
      </c>
      <c r="I719" s="279">
        <v>0.155</v>
      </c>
      <c r="J719" s="279">
        <v>0.154</v>
      </c>
      <c r="K719" s="279">
        <v>0.161</v>
      </c>
    </row>
    <row r="720" spans="8:11" ht="10.5" customHeight="1">
      <c r="H720" s="184">
        <v>43780</v>
      </c>
      <c r="I720" s="279">
        <v>0.155</v>
      </c>
      <c r="J720" s="279">
        <v>0.153</v>
      </c>
      <c r="K720" s="279">
        <v>0.161</v>
      </c>
    </row>
    <row r="721" spans="8:11" ht="10.5" customHeight="1">
      <c r="H721" s="184">
        <v>43781</v>
      </c>
      <c r="I721" s="279">
        <v>0.155</v>
      </c>
      <c r="J721" s="279">
        <v>0.152</v>
      </c>
      <c r="K721" s="279">
        <v>0.161</v>
      </c>
    </row>
    <row r="722" spans="8:11" ht="10.5" customHeight="1">
      <c r="H722" s="184">
        <v>43782</v>
      </c>
      <c r="I722" s="279">
        <v>0.155</v>
      </c>
      <c r="J722" s="279">
        <v>0.152</v>
      </c>
      <c r="K722" s="279">
        <v>0.161</v>
      </c>
    </row>
    <row r="723" spans="8:11" ht="10.5" customHeight="1">
      <c r="H723" s="184">
        <v>43783</v>
      </c>
      <c r="I723" s="279">
        <v>0.155</v>
      </c>
      <c r="J723" s="279">
        <v>0.152</v>
      </c>
      <c r="K723" s="279">
        <v>0.159</v>
      </c>
    </row>
    <row r="724" spans="8:11" ht="10.5" customHeight="1">
      <c r="H724" s="184">
        <v>43784</v>
      </c>
      <c r="I724" s="279">
        <v>0.155</v>
      </c>
      <c r="J724" s="279">
        <v>0.152</v>
      </c>
      <c r="K724" s="279">
        <v>0.16</v>
      </c>
    </row>
    <row r="725" spans="8:11" ht="10.5" customHeight="1">
      <c r="H725" s="184">
        <v>43787</v>
      </c>
      <c r="I725" s="279">
        <v>0.155</v>
      </c>
      <c r="J725" s="279">
        <v>0.152</v>
      </c>
      <c r="K725" s="279">
        <v>0.159</v>
      </c>
    </row>
    <row r="726" spans="8:11" ht="10.5" customHeight="1">
      <c r="H726" s="184">
        <v>43788</v>
      </c>
      <c r="I726" s="279">
        <v>0.155</v>
      </c>
      <c r="J726" s="279">
        <v>0.152</v>
      </c>
      <c r="K726" s="279">
        <v>0.158</v>
      </c>
    </row>
    <row r="727" spans="8:11" ht="10.5" customHeight="1">
      <c r="H727" s="184">
        <v>43789</v>
      </c>
      <c r="I727" s="279">
        <v>0.155</v>
      </c>
      <c r="J727" s="279">
        <v>0.152</v>
      </c>
      <c r="K727" s="279">
        <v>0.157</v>
      </c>
    </row>
    <row r="728" spans="8:11" ht="10.5" customHeight="1">
      <c r="H728" s="184">
        <v>43790</v>
      </c>
      <c r="I728" s="279">
        <v>0.155</v>
      </c>
      <c r="J728" s="279">
        <v>0.152</v>
      </c>
      <c r="K728" s="279">
        <v>0.156</v>
      </c>
    </row>
    <row r="729" spans="8:11" ht="10.5" customHeight="1">
      <c r="H729" s="184">
        <v>43791</v>
      </c>
      <c r="I729" s="279">
        <v>0.155</v>
      </c>
      <c r="J729" s="279">
        <v>0.153</v>
      </c>
      <c r="K729" s="279">
        <v>0.154</v>
      </c>
    </row>
    <row r="730" spans="8:11" ht="10.5" customHeight="1">
      <c r="H730" s="184">
        <v>43794</v>
      </c>
      <c r="I730" s="279">
        <v>0.155</v>
      </c>
      <c r="J730" s="279">
        <v>0.154</v>
      </c>
      <c r="K730" s="279">
        <v>0.153</v>
      </c>
    </row>
    <row r="731" spans="8:11" ht="10.5" customHeight="1">
      <c r="H731" s="184">
        <v>43795</v>
      </c>
      <c r="I731" s="279">
        <v>0.155</v>
      </c>
      <c r="J731" s="279">
        <v>0.154</v>
      </c>
      <c r="K731" s="279">
        <v>0.153</v>
      </c>
    </row>
    <row r="732" spans="8:11" ht="10.5" customHeight="1">
      <c r="H732" s="184">
        <v>43796</v>
      </c>
      <c r="I732" s="279">
        <v>0.155</v>
      </c>
      <c r="J732" s="279">
        <v>0.154</v>
      </c>
      <c r="K732" s="279">
        <v>0.154</v>
      </c>
    </row>
    <row r="733" spans="8:11" ht="10.5" customHeight="1">
      <c r="H733" s="184">
        <v>43797</v>
      </c>
      <c r="I733" s="279">
        <v>0.155</v>
      </c>
      <c r="J733" s="279">
        <v>0.154</v>
      </c>
      <c r="K733" s="279">
        <v>0.156</v>
      </c>
    </row>
    <row r="734" spans="8:11" ht="10.5" customHeight="1">
      <c r="H734" s="184">
        <v>43798</v>
      </c>
      <c r="I734" s="279">
        <v>0.155</v>
      </c>
      <c r="J734" s="279">
        <v>0.153</v>
      </c>
      <c r="K734" s="279">
        <v>0.157</v>
      </c>
    </row>
    <row r="735" spans="8:11" ht="10.5" customHeight="1">
      <c r="H735" s="184">
        <v>43801</v>
      </c>
      <c r="I735" s="279">
        <v>0.155</v>
      </c>
      <c r="J735" s="279">
        <v>0.153</v>
      </c>
      <c r="K735" s="279">
        <v>0.156</v>
      </c>
    </row>
    <row r="736" spans="8:11" ht="10.5" customHeight="1">
      <c r="H736" s="184">
        <v>43802</v>
      </c>
      <c r="I736" s="279">
        <v>0.155</v>
      </c>
      <c r="J736" s="279">
        <v>0.153</v>
      </c>
      <c r="K736" s="279">
        <v>0.157</v>
      </c>
    </row>
    <row r="737" spans="8:11" ht="10.5" customHeight="1">
      <c r="H737" s="184">
        <v>43803</v>
      </c>
      <c r="I737" s="279">
        <v>0.155</v>
      </c>
      <c r="J737" s="279">
        <v>0.153</v>
      </c>
      <c r="K737" s="279">
        <v>0.156</v>
      </c>
    </row>
    <row r="738" spans="8:11" ht="10.5" customHeight="1">
      <c r="H738" s="184">
        <v>43804</v>
      </c>
      <c r="I738" s="279">
        <v>0.155</v>
      </c>
      <c r="J738" s="279">
        <v>0.154</v>
      </c>
      <c r="K738" s="279">
        <v>0.156</v>
      </c>
    </row>
    <row r="739" spans="8:11" ht="10.5" customHeight="1">
      <c r="H739" s="184">
        <v>43805</v>
      </c>
      <c r="I739" s="279">
        <v>0.155</v>
      </c>
      <c r="J739" s="279">
        <v>0.155</v>
      </c>
      <c r="K739" s="279">
        <v>0.155</v>
      </c>
    </row>
    <row r="740" spans="8:11" ht="10.5" customHeight="1">
      <c r="H740" s="184">
        <v>43808</v>
      </c>
      <c r="I740" s="279">
        <v>0.155</v>
      </c>
      <c r="J740" s="279">
        <v>0.154</v>
      </c>
      <c r="K740" s="279">
        <v>0.156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2"/>
  <dimension ref="A1:P15"/>
  <sheetViews>
    <sheetView showGridLines="0" zoomScale="115" zoomScaleNormal="115" workbookViewId="0">
      <selection activeCell="A28" sqref="A28"/>
    </sheetView>
  </sheetViews>
  <sheetFormatPr defaultColWidth="9.140625" defaultRowHeight="10.5" customHeight="1"/>
  <cols>
    <col min="1" max="7" width="9.140625" style="694"/>
    <col min="8" max="8" width="11.28515625" style="694" bestFit="1" customWidth="1"/>
    <col min="9" max="11" width="9.28515625" style="694" bestFit="1" customWidth="1"/>
    <col min="12" max="16384" width="9.140625" style="694"/>
  </cols>
  <sheetData>
    <row r="1" spans="1:16" ht="10.5" customHeight="1">
      <c r="A1" s="693" t="s">
        <v>83</v>
      </c>
      <c r="B1" s="691" t="s">
        <v>1314</v>
      </c>
      <c r="I1" s="823" t="s">
        <v>85</v>
      </c>
      <c r="J1" s="824"/>
      <c r="K1" s="824"/>
      <c r="L1" s="824"/>
    </row>
    <row r="2" spans="1:16" ht="10.5" customHeight="1">
      <c r="A2" s="694" t="s">
        <v>86</v>
      </c>
      <c r="B2" s="691" t="s">
        <v>1315</v>
      </c>
    </row>
    <row r="3" spans="1:16" ht="10.5" customHeight="1">
      <c r="A3" s="694" t="s">
        <v>88</v>
      </c>
      <c r="B3" s="694" t="s">
        <v>258</v>
      </c>
    </row>
    <row r="4" spans="1:16" ht="10.5" customHeight="1">
      <c r="A4" s="694" t="s">
        <v>90</v>
      </c>
      <c r="B4" s="694" t="s">
        <v>259</v>
      </c>
    </row>
    <row r="5" spans="1:16" ht="10.5" customHeight="1">
      <c r="A5" s="694" t="s">
        <v>91</v>
      </c>
      <c r="B5" s="695"/>
    </row>
    <row r="6" spans="1:16" ht="10.5" customHeight="1">
      <c r="A6" s="694" t="s">
        <v>93</v>
      </c>
      <c r="B6" s="695"/>
    </row>
    <row r="8" spans="1:16" ht="10.5" customHeight="1">
      <c r="I8" s="694" t="s">
        <v>1300</v>
      </c>
      <c r="M8" s="694" t="s">
        <v>1302</v>
      </c>
    </row>
    <row r="9" spans="1:16" ht="10.5" customHeight="1">
      <c r="I9" s="694" t="s">
        <v>1329</v>
      </c>
      <c r="J9" s="694" t="s">
        <v>1330</v>
      </c>
      <c r="K9" s="694" t="s">
        <v>1331</v>
      </c>
      <c r="L9" s="694" t="s">
        <v>963</v>
      </c>
      <c r="M9" s="694" t="s">
        <v>1329</v>
      </c>
      <c r="N9" s="694" t="s">
        <v>1330</v>
      </c>
      <c r="O9" s="694" t="s">
        <v>1331</v>
      </c>
      <c r="P9" s="694" t="s">
        <v>963</v>
      </c>
    </row>
    <row r="10" spans="1:16" ht="10.5" customHeight="1">
      <c r="H10" s="696"/>
      <c r="I10" s="694" t="s">
        <v>1299</v>
      </c>
      <c r="J10" s="215"/>
      <c r="K10" s="697"/>
      <c r="M10" s="215" t="s">
        <v>1301</v>
      </c>
    </row>
    <row r="11" spans="1:16" ht="10.5" customHeight="1">
      <c r="H11" s="696"/>
      <c r="I11" s="697" t="s">
        <v>1316</v>
      </c>
      <c r="J11" s="697" t="s">
        <v>1317</v>
      </c>
      <c r="K11" s="697" t="s">
        <v>1318</v>
      </c>
      <c r="L11" s="697" t="s">
        <v>966</v>
      </c>
      <c r="M11" s="697" t="s">
        <v>1316</v>
      </c>
      <c r="N11" s="697" t="s">
        <v>1317</v>
      </c>
      <c r="O11" s="697" t="s">
        <v>1318</v>
      </c>
      <c r="P11" s="697" t="s">
        <v>966</v>
      </c>
    </row>
    <row r="12" spans="1:16" ht="10.5" customHeight="1">
      <c r="H12" s="698">
        <v>2017</v>
      </c>
      <c r="I12" s="697">
        <v>0.13200000000000001</v>
      </c>
      <c r="J12" s="697">
        <v>0.11899999999999999</v>
      </c>
      <c r="K12" s="697">
        <v>0.156</v>
      </c>
      <c r="L12" s="697">
        <v>0.20200000000000001</v>
      </c>
      <c r="M12" s="697">
        <v>0.16800000000000001</v>
      </c>
      <c r="N12" s="697">
        <v>0.20799999999999999</v>
      </c>
      <c r="O12" s="697">
        <v>0.18099999999999999</v>
      </c>
      <c r="P12" s="697">
        <v>0.13600000000000001</v>
      </c>
    </row>
    <row r="13" spans="1:16" ht="10.5" customHeight="1">
      <c r="H13" s="698">
        <v>2018</v>
      </c>
      <c r="I13" s="697">
        <v>0.43099999999999999</v>
      </c>
      <c r="J13" s="697">
        <v>0.36099999999999999</v>
      </c>
      <c r="K13" s="697">
        <v>0.34</v>
      </c>
      <c r="L13" s="697">
        <v>0.375</v>
      </c>
      <c r="M13" s="697">
        <v>0.28299999999999997</v>
      </c>
      <c r="N13" s="697">
        <v>0.29099999999999998</v>
      </c>
      <c r="O13" s="697">
        <v>0.315</v>
      </c>
      <c r="P13" s="697">
        <v>0.376</v>
      </c>
    </row>
    <row r="14" spans="1:16" ht="10.5" customHeight="1">
      <c r="H14" s="698">
        <v>2019</v>
      </c>
      <c r="I14" s="697">
        <v>0.18</v>
      </c>
      <c r="J14" s="697">
        <v>0.20399999999999999</v>
      </c>
      <c r="K14" s="697">
        <v>0.17599999999999999</v>
      </c>
      <c r="L14" s="697">
        <v>0.161</v>
      </c>
      <c r="M14" s="697">
        <v>0.17699999999999999</v>
      </c>
      <c r="N14" s="697">
        <v>0.17599999999999999</v>
      </c>
      <c r="O14" s="697">
        <v>0.14499999999999999</v>
      </c>
      <c r="P14" s="697">
        <v>0.14000000000000001</v>
      </c>
    </row>
    <row r="15" spans="1:16" ht="10.5" customHeight="1">
      <c r="H15" s="697"/>
      <c r="I15" s="697"/>
      <c r="J15" s="697"/>
      <c r="K15" s="697"/>
      <c r="L15" s="697"/>
      <c r="M15" s="697"/>
      <c r="N15" s="697"/>
      <c r="O15" s="697"/>
      <c r="P15" s="697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1"/>
  <dimension ref="A1:P6"/>
  <sheetViews>
    <sheetView zoomScale="120" zoomScaleNormal="120" workbookViewId="0">
      <selection activeCell="A28" sqref="A28"/>
    </sheetView>
  </sheetViews>
  <sheetFormatPr defaultRowHeight="10.5"/>
  <cols>
    <col min="1" max="16384" width="9.140625" style="21"/>
  </cols>
  <sheetData>
    <row r="1" spans="1:16">
      <c r="A1" s="5" t="s">
        <v>83</v>
      </c>
      <c r="B1" s="20" t="s">
        <v>1452</v>
      </c>
      <c r="M1" s="799" t="s">
        <v>85</v>
      </c>
      <c r="N1" s="800"/>
      <c r="O1" s="800"/>
      <c r="P1" s="800"/>
    </row>
    <row r="2" spans="1:16">
      <c r="A2" s="5" t="s">
        <v>86</v>
      </c>
      <c r="B2" s="20" t="s">
        <v>1453</v>
      </c>
    </row>
    <row r="3" spans="1:16">
      <c r="A3" s="5" t="s">
        <v>88</v>
      </c>
      <c r="B3" s="21" t="s">
        <v>165</v>
      </c>
    </row>
    <row r="4" spans="1:16">
      <c r="A4" s="5" t="s">
        <v>90</v>
      </c>
      <c r="B4" s="21" t="s">
        <v>165</v>
      </c>
    </row>
    <row r="5" spans="1:16">
      <c r="A5" s="9" t="s">
        <v>91</v>
      </c>
      <c r="B5" s="21" t="s">
        <v>166</v>
      </c>
    </row>
    <row r="6" spans="1:16">
      <c r="A6" s="9" t="s">
        <v>93</v>
      </c>
      <c r="B6" s="21" t="s">
        <v>1595</v>
      </c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2"/>
  <dimension ref="A1:P48"/>
  <sheetViews>
    <sheetView zoomScale="115" zoomScaleNormal="115" workbookViewId="0"/>
  </sheetViews>
  <sheetFormatPr defaultRowHeight="10.5" customHeight="1"/>
  <cols>
    <col min="1" max="3" width="9.140625" style="29"/>
    <col min="4" max="8" width="9.5703125" style="29" bestFit="1" customWidth="1"/>
    <col min="9" max="16384" width="9.140625" style="29"/>
  </cols>
  <sheetData>
    <row r="1" spans="1:16" ht="10.5" customHeight="1">
      <c r="A1" s="5" t="s">
        <v>83</v>
      </c>
      <c r="B1" s="38" t="s">
        <v>167</v>
      </c>
      <c r="M1" s="799" t="s">
        <v>85</v>
      </c>
      <c r="N1" s="800"/>
      <c r="O1" s="800"/>
      <c r="P1" s="800"/>
    </row>
    <row r="2" spans="1:16" ht="10.5" customHeight="1">
      <c r="A2" s="5" t="s">
        <v>86</v>
      </c>
      <c r="B2" s="38" t="s">
        <v>168</v>
      </c>
    </row>
    <row r="3" spans="1:16" ht="10.5" customHeight="1">
      <c r="A3" s="5" t="s">
        <v>88</v>
      </c>
      <c r="B3" s="29" t="s">
        <v>169</v>
      </c>
      <c r="K3" s="48"/>
      <c r="L3" s="48"/>
      <c r="M3" s="48"/>
      <c r="N3" s="48"/>
      <c r="O3" s="48"/>
      <c r="P3" s="48"/>
    </row>
    <row r="4" spans="1:16" ht="10.5" customHeight="1">
      <c r="A4" s="5" t="s">
        <v>90</v>
      </c>
      <c r="B4" s="29" t="s">
        <v>170</v>
      </c>
      <c r="K4" s="48"/>
      <c r="L4" s="48"/>
      <c r="M4" s="48"/>
      <c r="N4" s="48"/>
      <c r="O4" s="48"/>
    </row>
    <row r="5" spans="1:16" ht="10.5" customHeight="1">
      <c r="A5" s="9" t="s">
        <v>91</v>
      </c>
      <c r="B5" s="29" t="s">
        <v>171</v>
      </c>
      <c r="K5" s="48"/>
      <c r="L5" s="48"/>
      <c r="M5" s="48"/>
      <c r="N5" s="48"/>
      <c r="O5" s="48"/>
    </row>
    <row r="6" spans="1:16" ht="10.5" customHeight="1">
      <c r="A6" s="9" t="s">
        <v>93</v>
      </c>
      <c r="B6" s="29" t="s">
        <v>172</v>
      </c>
      <c r="K6" s="48"/>
      <c r="L6" s="48"/>
      <c r="M6" s="48"/>
      <c r="N6" s="48"/>
      <c r="O6" s="48"/>
    </row>
    <row r="7" spans="1:16" ht="10.5" customHeight="1">
      <c r="K7" s="48"/>
      <c r="L7" s="48"/>
      <c r="M7" s="48"/>
      <c r="N7" s="48"/>
      <c r="O7" s="48"/>
    </row>
    <row r="8" spans="1:16" ht="10.5" customHeight="1">
      <c r="K8" s="48"/>
      <c r="L8" s="48"/>
      <c r="M8" s="48"/>
      <c r="N8" s="48"/>
      <c r="O8" s="48"/>
    </row>
    <row r="9" spans="1:16" ht="10.5" customHeight="1">
      <c r="K9" s="48"/>
      <c r="L9" s="48"/>
      <c r="M9" s="48"/>
      <c r="N9" s="48"/>
      <c r="O9" s="48"/>
    </row>
    <row r="10" spans="1:16" ht="10.5" customHeight="1">
      <c r="N10" s="48"/>
      <c r="O10" s="48"/>
    </row>
    <row r="11" spans="1:16" ht="10.5" customHeight="1">
      <c r="I11" s="29" t="s">
        <v>173</v>
      </c>
      <c r="J11" s="29" t="s">
        <v>174</v>
      </c>
      <c r="K11" s="29" t="s">
        <v>175</v>
      </c>
      <c r="L11" s="29" t="s">
        <v>176</v>
      </c>
      <c r="M11" s="29" t="s">
        <v>177</v>
      </c>
      <c r="N11" s="48"/>
      <c r="O11" s="48"/>
    </row>
    <row r="12" spans="1:16" ht="10.5" customHeight="1">
      <c r="I12" s="29" t="s">
        <v>178</v>
      </c>
      <c r="J12" s="29" t="s">
        <v>179</v>
      </c>
      <c r="K12" s="29" t="s">
        <v>180</v>
      </c>
      <c r="L12" s="29" t="s">
        <v>181</v>
      </c>
      <c r="M12" s="29" t="s">
        <v>182</v>
      </c>
      <c r="N12" s="48"/>
      <c r="O12" s="48"/>
    </row>
    <row r="13" spans="1:16" ht="10.5" customHeight="1">
      <c r="G13" s="49" t="s">
        <v>183</v>
      </c>
      <c r="H13" s="49" t="s">
        <v>184</v>
      </c>
      <c r="I13" s="48"/>
      <c r="J13" s="48"/>
      <c r="K13" s="48"/>
      <c r="L13" s="48"/>
      <c r="M13" s="48"/>
      <c r="N13" s="48"/>
      <c r="O13" s="48"/>
    </row>
    <row r="14" spans="1:16" ht="10.5" customHeight="1">
      <c r="G14" s="49" t="s">
        <v>185</v>
      </c>
      <c r="H14" s="49" t="s">
        <v>186</v>
      </c>
      <c r="I14" s="48"/>
      <c r="J14" s="48"/>
      <c r="K14" s="48"/>
      <c r="L14" s="48"/>
      <c r="M14" s="48"/>
      <c r="N14" s="48"/>
      <c r="O14" s="48"/>
    </row>
    <row r="15" spans="1:16" ht="10.5" customHeight="1">
      <c r="G15" s="49" t="s">
        <v>187</v>
      </c>
      <c r="H15" s="49" t="s">
        <v>188</v>
      </c>
      <c r="I15" s="48"/>
      <c r="J15" s="48"/>
      <c r="K15" s="48"/>
      <c r="L15" s="48"/>
      <c r="M15" s="48"/>
      <c r="N15" s="48"/>
      <c r="O15" s="48"/>
    </row>
    <row r="16" spans="1:16" ht="10.5" customHeight="1">
      <c r="G16" s="49" t="s">
        <v>189</v>
      </c>
      <c r="H16" s="49" t="s">
        <v>190</v>
      </c>
      <c r="I16" s="48"/>
      <c r="J16" s="48"/>
      <c r="K16" s="48"/>
      <c r="L16" s="48"/>
      <c r="M16" s="48"/>
      <c r="N16" s="48"/>
      <c r="O16" s="48"/>
    </row>
    <row r="17" spans="7:15" ht="10.5" customHeight="1">
      <c r="G17" s="49" t="s">
        <v>191</v>
      </c>
      <c r="H17" s="49" t="s">
        <v>192</v>
      </c>
      <c r="I17" s="48"/>
      <c r="J17" s="48"/>
      <c r="K17" s="48"/>
      <c r="L17" s="48"/>
      <c r="M17" s="48"/>
      <c r="N17" s="48"/>
      <c r="O17" s="48"/>
    </row>
    <row r="18" spans="7:15" ht="10.5" customHeight="1">
      <c r="G18" s="49" t="s">
        <v>193</v>
      </c>
      <c r="H18" s="49" t="s">
        <v>194</v>
      </c>
      <c r="I18" s="48"/>
      <c r="J18" s="48"/>
      <c r="K18" s="48"/>
      <c r="L18" s="48"/>
      <c r="M18" s="48"/>
      <c r="N18" s="48"/>
      <c r="O18" s="48"/>
    </row>
    <row r="19" spans="7:15" ht="10.5" customHeight="1">
      <c r="G19" s="49" t="s">
        <v>195</v>
      </c>
      <c r="H19" s="49" t="s">
        <v>196</v>
      </c>
      <c r="I19" s="48"/>
      <c r="J19" s="48"/>
      <c r="K19" s="48"/>
      <c r="L19" s="48"/>
      <c r="M19" s="48"/>
      <c r="N19" s="48"/>
      <c r="O19" s="48"/>
    </row>
    <row r="20" spans="7:15" ht="10.5" customHeight="1">
      <c r="G20" s="49" t="s">
        <v>197</v>
      </c>
      <c r="H20" s="49" t="s">
        <v>198</v>
      </c>
      <c r="I20" s="48"/>
      <c r="J20" s="48"/>
      <c r="K20" s="48"/>
      <c r="L20" s="48"/>
      <c r="M20" s="48"/>
      <c r="N20" s="48"/>
      <c r="O20" s="48"/>
    </row>
    <row r="21" spans="7:15" ht="10.5" customHeight="1">
      <c r="G21" s="49" t="s">
        <v>199</v>
      </c>
      <c r="H21" s="49" t="s">
        <v>200</v>
      </c>
      <c r="I21" s="48"/>
      <c r="J21" s="48"/>
      <c r="K21" s="48"/>
      <c r="L21" s="48"/>
      <c r="M21" s="48"/>
      <c r="N21" s="48"/>
      <c r="O21" s="48"/>
    </row>
    <row r="22" spans="7:15" ht="10.5" customHeight="1">
      <c r="G22" s="49" t="s">
        <v>201</v>
      </c>
      <c r="H22" s="49" t="s">
        <v>202</v>
      </c>
      <c r="I22" s="48"/>
      <c r="J22" s="48"/>
      <c r="K22" s="48"/>
      <c r="L22" s="48"/>
      <c r="M22" s="48"/>
      <c r="N22" s="48"/>
      <c r="O22" s="48"/>
    </row>
    <row r="23" spans="7:15" ht="10.5" customHeight="1">
      <c r="G23" s="49" t="s">
        <v>203</v>
      </c>
      <c r="H23" s="49" t="s">
        <v>204</v>
      </c>
      <c r="I23" s="48"/>
      <c r="J23" s="48"/>
      <c r="K23" s="48"/>
      <c r="L23" s="48"/>
      <c r="M23" s="48"/>
    </row>
    <row r="24" spans="7:15" ht="10.5" customHeight="1">
      <c r="G24" s="49" t="s">
        <v>205</v>
      </c>
      <c r="H24" s="49" t="s">
        <v>206</v>
      </c>
      <c r="I24" s="48">
        <v>89</v>
      </c>
      <c r="J24" s="48">
        <v>108</v>
      </c>
      <c r="K24" s="48">
        <v>88</v>
      </c>
      <c r="L24" s="48">
        <v>101</v>
      </c>
      <c r="M24" s="48">
        <v>97</v>
      </c>
    </row>
    <row r="25" spans="7:15" ht="10.5" customHeight="1">
      <c r="G25" s="49" t="s">
        <v>207</v>
      </c>
      <c r="H25" s="49" t="s">
        <v>208</v>
      </c>
      <c r="I25" s="48">
        <v>92</v>
      </c>
      <c r="J25" s="48">
        <v>101</v>
      </c>
      <c r="K25" s="48">
        <v>94</v>
      </c>
      <c r="L25" s="48">
        <v>102</v>
      </c>
      <c r="M25" s="48">
        <v>99</v>
      </c>
    </row>
    <row r="26" spans="7:15" ht="10.5" customHeight="1">
      <c r="G26" s="49" t="s">
        <v>209</v>
      </c>
      <c r="H26" s="49" t="s">
        <v>210</v>
      </c>
      <c r="I26" s="48">
        <v>91</v>
      </c>
      <c r="J26" s="48">
        <v>94</v>
      </c>
      <c r="K26" s="48">
        <v>97</v>
      </c>
      <c r="L26" s="48">
        <v>105</v>
      </c>
      <c r="M26" s="48">
        <v>99</v>
      </c>
    </row>
    <row r="27" spans="7:15" ht="10.5" customHeight="1">
      <c r="G27" s="49" t="s">
        <v>211</v>
      </c>
      <c r="H27" s="49" t="s">
        <v>212</v>
      </c>
      <c r="I27" s="48">
        <v>92</v>
      </c>
      <c r="J27" s="48">
        <v>90</v>
      </c>
      <c r="K27" s="48">
        <v>95</v>
      </c>
      <c r="L27" s="48">
        <v>104</v>
      </c>
      <c r="M27" s="48">
        <v>101</v>
      </c>
    </row>
    <row r="28" spans="7:15" ht="10.5" customHeight="1">
      <c r="G28" s="49" t="s">
        <v>213</v>
      </c>
      <c r="H28" s="49" t="s">
        <v>214</v>
      </c>
      <c r="I28" s="48">
        <v>93</v>
      </c>
      <c r="J28" s="48">
        <v>84</v>
      </c>
      <c r="K28" s="48">
        <v>95</v>
      </c>
      <c r="L28" s="48">
        <v>104</v>
      </c>
      <c r="M28" s="48">
        <v>102</v>
      </c>
    </row>
    <row r="29" spans="7:15" ht="10.5" customHeight="1">
      <c r="G29" s="49" t="s">
        <v>215</v>
      </c>
      <c r="H29" s="50" t="s">
        <v>216</v>
      </c>
      <c r="I29" s="48">
        <v>94</v>
      </c>
      <c r="J29" s="48">
        <v>81</v>
      </c>
      <c r="K29" s="48">
        <v>97</v>
      </c>
      <c r="L29" s="48">
        <v>104</v>
      </c>
      <c r="M29" s="48">
        <v>104</v>
      </c>
    </row>
    <row r="30" spans="7:15" ht="10.5" customHeight="1">
      <c r="G30" s="49" t="s">
        <v>217</v>
      </c>
      <c r="H30" s="50" t="s">
        <v>218</v>
      </c>
      <c r="I30" s="48">
        <v>94</v>
      </c>
      <c r="J30" s="48">
        <v>81</v>
      </c>
      <c r="K30" s="48">
        <v>99</v>
      </c>
      <c r="L30" s="48">
        <v>106</v>
      </c>
      <c r="M30" s="48">
        <v>105</v>
      </c>
    </row>
    <row r="31" spans="7:15" ht="10.5" customHeight="1">
      <c r="G31" s="49" t="s">
        <v>219</v>
      </c>
      <c r="H31" s="50" t="s">
        <v>220</v>
      </c>
      <c r="I31" s="48">
        <v>95</v>
      </c>
      <c r="J31" s="48">
        <v>80</v>
      </c>
      <c r="K31" s="48">
        <v>96</v>
      </c>
      <c r="L31" s="48">
        <v>104</v>
      </c>
      <c r="M31" s="48">
        <v>107</v>
      </c>
    </row>
    <row r="32" spans="7:15" ht="10.5" customHeight="1">
      <c r="G32" s="49" t="s">
        <v>221</v>
      </c>
      <c r="H32" s="50" t="s">
        <v>222</v>
      </c>
      <c r="I32" s="48">
        <v>95</v>
      </c>
      <c r="J32" s="48">
        <v>80</v>
      </c>
      <c r="K32" s="48">
        <v>96</v>
      </c>
      <c r="L32" s="48">
        <v>104</v>
      </c>
      <c r="M32" s="48">
        <v>108</v>
      </c>
    </row>
    <row r="37" spans="7:7" ht="10.5" customHeight="1">
      <c r="G37" s="49"/>
    </row>
    <row r="38" spans="7:7" ht="10.5" customHeight="1">
      <c r="G38" s="49"/>
    </row>
    <row r="39" spans="7:7" ht="10.5" customHeight="1">
      <c r="G39" s="49"/>
    </row>
    <row r="40" spans="7:7" ht="10.5" customHeight="1">
      <c r="G40" s="49"/>
    </row>
    <row r="45" spans="7:7" ht="10.5" customHeight="1">
      <c r="G45" s="49"/>
    </row>
    <row r="46" spans="7:7" ht="10.5" customHeight="1">
      <c r="G46" s="49"/>
    </row>
    <row r="47" spans="7:7" ht="10.5" customHeight="1">
      <c r="G47" s="49"/>
    </row>
    <row r="48" spans="7:7" ht="10.5" customHeight="1">
      <c r="G48" s="49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3"/>
  <dimension ref="A1:AA106"/>
  <sheetViews>
    <sheetView showGridLines="0" zoomScale="145" zoomScaleNormal="145" workbookViewId="0">
      <selection activeCell="A28" sqref="A28"/>
    </sheetView>
  </sheetViews>
  <sheetFormatPr defaultRowHeight="10.5"/>
  <cols>
    <col min="1" max="1" width="10.7109375" style="65" customWidth="1"/>
    <col min="2" max="5" width="9.140625" style="65"/>
    <col min="6" max="6" width="16.42578125" style="55" customWidth="1"/>
    <col min="7" max="7" width="7.28515625" style="55" customWidth="1"/>
    <col min="8" max="8" width="7.42578125" style="53" bestFit="1" customWidth="1"/>
    <col min="9" max="9" width="4.85546875" style="53" customWidth="1"/>
    <col min="10" max="13" width="7.42578125" style="54" customWidth="1"/>
    <col min="14" max="23" width="7.42578125" style="67" customWidth="1"/>
    <col min="24" max="25" width="7" style="67" customWidth="1"/>
    <col min="26" max="26" width="7" style="54" customWidth="1"/>
    <col min="27" max="27" width="7" style="67" customWidth="1"/>
    <col min="28" max="16384" width="9.140625" style="65"/>
  </cols>
  <sheetData>
    <row r="1" spans="1:27" s="55" customFormat="1">
      <c r="A1" s="51" t="s">
        <v>223</v>
      </c>
      <c r="B1" s="52" t="s">
        <v>224</v>
      </c>
      <c r="C1" s="53"/>
      <c r="D1" s="53"/>
      <c r="E1" s="54"/>
      <c r="L1" s="54"/>
      <c r="M1" s="667"/>
      <c r="N1" s="801" t="s">
        <v>85</v>
      </c>
      <c r="O1" s="802"/>
      <c r="P1" s="802"/>
      <c r="Q1" s="802"/>
      <c r="R1" s="54"/>
      <c r="S1" s="54"/>
      <c r="T1" s="54"/>
      <c r="U1" s="54"/>
      <c r="V1" s="54"/>
      <c r="W1" s="54"/>
      <c r="X1" s="54"/>
      <c r="Y1" s="54"/>
      <c r="Z1" s="54"/>
      <c r="AA1" s="54"/>
    </row>
    <row r="2" spans="1:27" s="55" customFormat="1">
      <c r="A2" s="51" t="s">
        <v>86</v>
      </c>
      <c r="B2" s="52" t="s">
        <v>225</v>
      </c>
      <c r="C2" s="53"/>
      <c r="D2" s="53"/>
      <c r="E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</row>
    <row r="3" spans="1:27" s="55" customFormat="1">
      <c r="A3" s="51" t="s">
        <v>88</v>
      </c>
      <c r="B3" s="56" t="s">
        <v>226</v>
      </c>
      <c r="C3" s="53"/>
      <c r="D3" s="53"/>
      <c r="E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</row>
    <row r="4" spans="1:27" s="55" customFormat="1">
      <c r="A4" s="51" t="s">
        <v>90</v>
      </c>
      <c r="B4" s="56" t="s">
        <v>1457</v>
      </c>
      <c r="C4" s="53"/>
      <c r="D4" s="53"/>
      <c r="E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54"/>
    </row>
    <row r="5" spans="1:27" s="55" customFormat="1">
      <c r="A5" s="55" t="s">
        <v>91</v>
      </c>
      <c r="B5" s="57" t="s">
        <v>227</v>
      </c>
      <c r="C5" s="53"/>
      <c r="D5" s="53"/>
      <c r="E5" s="54"/>
      <c r="L5" s="54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</row>
    <row r="6" spans="1:27" s="55" customFormat="1">
      <c r="A6" s="55" t="s">
        <v>93</v>
      </c>
      <c r="B6" s="57" t="s">
        <v>228</v>
      </c>
      <c r="C6" s="53"/>
      <c r="D6" s="53"/>
      <c r="E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</row>
    <row r="7" spans="1:27" s="55" customFormat="1">
      <c r="H7" s="53" t="s">
        <v>229</v>
      </c>
      <c r="I7" s="58" t="s">
        <v>230</v>
      </c>
      <c r="J7" s="54"/>
      <c r="K7" s="59" t="s">
        <v>231</v>
      </c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</row>
    <row r="8" spans="1:27" s="55" customFormat="1">
      <c r="F8" s="44"/>
      <c r="G8" s="44"/>
      <c r="H8" s="60" t="s">
        <v>232</v>
      </c>
      <c r="I8" s="61" t="s">
        <v>233</v>
      </c>
      <c r="J8" s="61"/>
      <c r="K8" s="61" t="s">
        <v>234</v>
      </c>
      <c r="L8" s="61"/>
      <c r="M8" s="61"/>
      <c r="N8" s="59"/>
      <c r="O8" s="59"/>
      <c r="P8" s="59"/>
      <c r="Q8" s="59"/>
      <c r="R8" s="59"/>
      <c r="S8" s="59"/>
      <c r="T8" s="59"/>
      <c r="U8" s="59"/>
      <c r="V8" s="59"/>
      <c r="W8" s="59"/>
      <c r="X8" s="53"/>
      <c r="Y8" s="53"/>
      <c r="Z8" s="53"/>
      <c r="AA8" s="53"/>
    </row>
    <row r="9" spans="1:27" s="55" customFormat="1">
      <c r="F9" s="62">
        <v>42705</v>
      </c>
      <c r="G9" s="63">
        <v>12.16</v>
      </c>
      <c r="H9" s="60">
        <v>12.4</v>
      </c>
      <c r="I9" s="60">
        <v>5.8</v>
      </c>
      <c r="J9" s="60">
        <v>9</v>
      </c>
      <c r="K9" s="60">
        <v>6</v>
      </c>
      <c r="L9" s="60">
        <v>12</v>
      </c>
      <c r="M9" s="64">
        <v>12</v>
      </c>
      <c r="N9" s="59"/>
      <c r="O9" s="59"/>
      <c r="P9" s="59"/>
      <c r="Q9" s="59"/>
      <c r="R9" s="59"/>
      <c r="S9" s="59"/>
      <c r="T9" s="59"/>
      <c r="U9" s="59"/>
      <c r="V9" s="59"/>
      <c r="W9" s="59"/>
      <c r="X9" s="53"/>
      <c r="Y9" s="53"/>
      <c r="Z9" s="53"/>
      <c r="AA9" s="53"/>
    </row>
    <row r="10" spans="1:27">
      <c r="F10" s="62">
        <v>42736</v>
      </c>
      <c r="G10" s="63"/>
      <c r="H10" s="60">
        <v>12.6</v>
      </c>
      <c r="I10" s="64">
        <v>6.2</v>
      </c>
      <c r="J10" s="60">
        <v>9</v>
      </c>
      <c r="K10" s="60">
        <v>6</v>
      </c>
      <c r="L10" s="60">
        <v>12</v>
      </c>
      <c r="M10" s="64"/>
      <c r="N10" s="66"/>
      <c r="O10" s="66"/>
      <c r="Y10" s="66"/>
    </row>
    <row r="11" spans="1:27">
      <c r="F11" s="62">
        <v>42767</v>
      </c>
      <c r="G11" s="63"/>
      <c r="H11" s="60">
        <v>14.2</v>
      </c>
      <c r="I11" s="64">
        <v>6.6</v>
      </c>
      <c r="J11" s="60">
        <v>9</v>
      </c>
      <c r="K11" s="60">
        <v>6</v>
      </c>
      <c r="L11" s="60">
        <v>12</v>
      </c>
      <c r="M11" s="64"/>
      <c r="N11" s="66"/>
      <c r="O11" s="66"/>
      <c r="Y11" s="66"/>
    </row>
    <row r="12" spans="1:27">
      <c r="F12" s="62">
        <v>42795</v>
      </c>
      <c r="G12" s="63"/>
      <c r="H12" s="60">
        <v>15.1</v>
      </c>
      <c r="I12" s="64">
        <v>6.3</v>
      </c>
      <c r="J12" s="60">
        <v>9</v>
      </c>
      <c r="K12" s="60">
        <v>6</v>
      </c>
      <c r="L12" s="60">
        <v>12</v>
      </c>
      <c r="M12" s="64">
        <v>12</v>
      </c>
      <c r="N12" s="66"/>
      <c r="O12" s="66"/>
      <c r="Y12" s="66"/>
    </row>
    <row r="13" spans="1:27">
      <c r="F13" s="62">
        <v>42826</v>
      </c>
      <c r="G13" s="63"/>
      <c r="H13" s="64">
        <v>12.2</v>
      </c>
      <c r="I13" s="64">
        <v>6.3</v>
      </c>
      <c r="J13" s="60">
        <v>9</v>
      </c>
      <c r="K13" s="60">
        <v>6</v>
      </c>
      <c r="L13" s="60">
        <v>12</v>
      </c>
      <c r="M13" s="64"/>
      <c r="N13" s="66"/>
      <c r="O13" s="66"/>
      <c r="Y13" s="66"/>
    </row>
    <row r="14" spans="1:27">
      <c r="F14" s="62">
        <v>42856</v>
      </c>
      <c r="G14" s="63"/>
      <c r="H14" s="64">
        <v>13.5</v>
      </c>
      <c r="I14" s="64">
        <v>6.5</v>
      </c>
      <c r="J14" s="60">
        <v>9</v>
      </c>
      <c r="K14" s="60">
        <v>6</v>
      </c>
      <c r="L14" s="60">
        <v>12</v>
      </c>
      <c r="M14" s="64"/>
      <c r="N14" s="66"/>
      <c r="O14" s="66"/>
      <c r="Y14" s="66"/>
    </row>
    <row r="15" spans="1:27">
      <c r="F15" s="62">
        <v>42887</v>
      </c>
      <c r="G15" s="63" t="s">
        <v>235</v>
      </c>
      <c r="H15" s="64">
        <v>15.6</v>
      </c>
      <c r="I15" s="64">
        <v>6.8</v>
      </c>
      <c r="J15" s="60">
        <v>9</v>
      </c>
      <c r="K15" s="60">
        <v>6</v>
      </c>
      <c r="L15" s="60">
        <v>12</v>
      </c>
      <c r="M15" s="64">
        <v>12</v>
      </c>
      <c r="N15" s="66"/>
      <c r="O15" s="66"/>
      <c r="Y15" s="66"/>
    </row>
    <row r="16" spans="1:27">
      <c r="F16" s="62">
        <v>42917</v>
      </c>
      <c r="G16" s="63"/>
      <c r="H16" s="64">
        <v>15.9</v>
      </c>
      <c r="I16" s="64">
        <v>7.3</v>
      </c>
      <c r="J16" s="60">
        <v>7</v>
      </c>
      <c r="K16" s="64">
        <v>6</v>
      </c>
      <c r="L16" s="60">
        <v>10</v>
      </c>
      <c r="M16" s="64"/>
      <c r="N16" s="66"/>
      <c r="O16" s="66"/>
      <c r="Y16" s="66"/>
    </row>
    <row r="17" spans="6:25">
      <c r="F17" s="62">
        <v>42948</v>
      </c>
      <c r="G17" s="63"/>
      <c r="H17" s="64">
        <v>16.2</v>
      </c>
      <c r="I17" s="64">
        <v>7.8</v>
      </c>
      <c r="J17" s="60">
        <v>7</v>
      </c>
      <c r="K17" s="64">
        <v>6</v>
      </c>
      <c r="L17" s="60">
        <v>10</v>
      </c>
      <c r="M17" s="64"/>
      <c r="N17" s="66"/>
      <c r="O17" s="66"/>
      <c r="Y17" s="66"/>
    </row>
    <row r="18" spans="6:25">
      <c r="F18" s="62">
        <v>42979</v>
      </c>
      <c r="G18" s="63"/>
      <c r="H18" s="64">
        <v>16.399999999999999</v>
      </c>
      <c r="I18" s="64">
        <v>7.7</v>
      </c>
      <c r="J18" s="64">
        <v>7</v>
      </c>
      <c r="K18" s="60">
        <v>6</v>
      </c>
      <c r="L18" s="60">
        <v>10</v>
      </c>
      <c r="M18" s="64">
        <v>10</v>
      </c>
      <c r="N18" s="66"/>
      <c r="O18" s="66"/>
      <c r="Y18" s="66"/>
    </row>
    <row r="19" spans="6:25">
      <c r="F19" s="62">
        <v>43009</v>
      </c>
      <c r="G19" s="68"/>
      <c r="H19" s="64">
        <v>14.6</v>
      </c>
      <c r="I19" s="64">
        <v>8.1</v>
      </c>
      <c r="J19" s="64">
        <v>6</v>
      </c>
      <c r="K19" s="60">
        <v>4</v>
      </c>
      <c r="L19" s="60">
        <v>8</v>
      </c>
      <c r="M19" s="60"/>
      <c r="N19" s="66"/>
      <c r="O19" s="66"/>
      <c r="Y19" s="66"/>
    </row>
    <row r="20" spans="6:25">
      <c r="F20" s="62">
        <v>43040</v>
      </c>
      <c r="G20" s="68"/>
      <c r="H20" s="64">
        <v>13.6</v>
      </c>
      <c r="I20" s="64">
        <v>8.6</v>
      </c>
      <c r="J20" s="64">
        <v>6</v>
      </c>
      <c r="K20" s="60">
        <v>4</v>
      </c>
      <c r="L20" s="60">
        <v>8</v>
      </c>
      <c r="M20" s="64"/>
      <c r="N20" s="66"/>
      <c r="O20" s="66"/>
      <c r="Y20" s="66"/>
    </row>
    <row r="21" spans="6:25">
      <c r="F21" s="62">
        <v>43070</v>
      </c>
      <c r="G21" s="63" t="s">
        <v>236</v>
      </c>
      <c r="H21" s="64">
        <v>13.7</v>
      </c>
      <c r="I21" s="64">
        <v>9.5</v>
      </c>
      <c r="J21" s="60">
        <v>6</v>
      </c>
      <c r="K21" s="60">
        <v>4</v>
      </c>
      <c r="L21" s="60">
        <v>8</v>
      </c>
      <c r="M21" s="64">
        <v>8</v>
      </c>
      <c r="N21" s="66"/>
      <c r="O21" s="66"/>
      <c r="Y21" s="66"/>
    </row>
    <row r="22" spans="6:25">
      <c r="F22" s="62">
        <v>43101</v>
      </c>
      <c r="G22" s="63"/>
      <c r="H22" s="64">
        <v>14.1</v>
      </c>
      <c r="I22" s="60">
        <v>9.8000000000000007</v>
      </c>
      <c r="J22" s="64">
        <v>5.5</v>
      </c>
      <c r="K22" s="64">
        <v>4</v>
      </c>
      <c r="L22" s="60">
        <v>7.5</v>
      </c>
      <c r="M22" s="64"/>
      <c r="N22" s="66"/>
      <c r="O22" s="66"/>
      <c r="Y22" s="66"/>
    </row>
    <row r="23" spans="6:25">
      <c r="F23" s="62">
        <v>43132</v>
      </c>
      <c r="G23" s="63"/>
      <c r="H23" s="64">
        <v>14</v>
      </c>
      <c r="I23" s="64">
        <v>9.67</v>
      </c>
      <c r="J23" s="64">
        <v>5.5</v>
      </c>
      <c r="K23" s="64">
        <v>4</v>
      </c>
      <c r="L23" s="60">
        <v>7.5</v>
      </c>
      <c r="M23" s="64"/>
      <c r="N23" s="66"/>
      <c r="O23" s="66"/>
      <c r="Y23" s="66"/>
    </row>
    <row r="24" spans="6:25">
      <c r="F24" s="62">
        <v>43160</v>
      </c>
      <c r="G24" s="63"/>
      <c r="H24" s="64">
        <v>13.2</v>
      </c>
      <c r="I24" s="60">
        <v>9.4</v>
      </c>
      <c r="J24" s="64">
        <v>5.5</v>
      </c>
      <c r="K24" s="64">
        <v>4</v>
      </c>
      <c r="L24" s="60">
        <v>7.5</v>
      </c>
      <c r="M24" s="60">
        <v>7.5</v>
      </c>
      <c r="N24" s="66"/>
      <c r="O24" s="66"/>
      <c r="Y24" s="66"/>
    </row>
    <row r="25" spans="6:25">
      <c r="F25" s="62">
        <v>43191</v>
      </c>
      <c r="G25" s="63"/>
      <c r="H25" s="64">
        <v>13.1</v>
      </c>
      <c r="I25" s="60">
        <v>9.4</v>
      </c>
      <c r="J25" s="60">
        <v>5</v>
      </c>
      <c r="K25" s="60">
        <v>4</v>
      </c>
      <c r="L25" s="60">
        <v>7</v>
      </c>
      <c r="M25" s="60"/>
      <c r="N25" s="66"/>
      <c r="O25" s="69"/>
      <c r="P25" s="54"/>
      <c r="Q25" s="54"/>
      <c r="R25" s="54"/>
      <c r="Y25" s="66"/>
    </row>
    <row r="26" spans="6:25">
      <c r="F26" s="62">
        <v>43221</v>
      </c>
      <c r="G26" s="63"/>
      <c r="H26" s="60">
        <v>11.7</v>
      </c>
      <c r="I26" s="60">
        <v>9.3000000000000007</v>
      </c>
      <c r="J26" s="60">
        <v>5</v>
      </c>
      <c r="K26" s="60">
        <v>4</v>
      </c>
      <c r="L26" s="60">
        <v>7</v>
      </c>
      <c r="M26" s="60"/>
      <c r="O26" s="54"/>
      <c r="P26" s="70"/>
      <c r="Q26" s="70"/>
      <c r="R26" s="54"/>
    </row>
    <row r="27" spans="6:25">
      <c r="F27" s="62">
        <v>43252</v>
      </c>
      <c r="G27" s="63" t="s">
        <v>237</v>
      </c>
      <c r="H27" s="60">
        <v>9.9</v>
      </c>
      <c r="I27" s="60">
        <v>9</v>
      </c>
      <c r="J27" s="60">
        <v>5</v>
      </c>
      <c r="K27" s="60">
        <v>4</v>
      </c>
      <c r="L27" s="60">
        <v>7</v>
      </c>
      <c r="M27" s="60">
        <v>7</v>
      </c>
      <c r="O27" s="54"/>
      <c r="P27" s="70"/>
      <c r="Q27" s="70"/>
      <c r="R27" s="54"/>
    </row>
    <row r="28" spans="6:25">
      <c r="F28" s="62">
        <v>43282</v>
      </c>
      <c r="G28" s="63"/>
      <c r="H28" s="64">
        <v>8.9</v>
      </c>
      <c r="I28" s="64">
        <v>8.8000000000000007</v>
      </c>
      <c r="J28" s="60">
        <v>4.5</v>
      </c>
      <c r="K28" s="60">
        <v>4</v>
      </c>
      <c r="L28" s="60">
        <v>6.5</v>
      </c>
      <c r="M28" s="60"/>
      <c r="O28" s="54"/>
      <c r="P28" s="54"/>
      <c r="Q28" s="54"/>
      <c r="R28" s="54"/>
    </row>
    <row r="29" spans="6:25">
      <c r="F29" s="62">
        <v>43313</v>
      </c>
      <c r="G29" s="63"/>
      <c r="H29" s="64">
        <v>9</v>
      </c>
      <c r="I29" s="64">
        <v>8.6999999999999993</v>
      </c>
      <c r="J29" s="60">
        <v>4.5</v>
      </c>
      <c r="K29" s="60">
        <v>4</v>
      </c>
      <c r="L29" s="60">
        <v>6.5</v>
      </c>
      <c r="M29" s="60"/>
      <c r="O29" s="54"/>
      <c r="P29" s="54"/>
      <c r="Q29" s="54"/>
      <c r="R29" s="54"/>
    </row>
    <row r="30" spans="6:25">
      <c r="F30" s="62">
        <v>43344</v>
      </c>
      <c r="G30" s="63"/>
      <c r="H30" s="64">
        <v>8.9144195318705641</v>
      </c>
      <c r="I30" s="64">
        <v>8.7105335015067027</v>
      </c>
      <c r="J30" s="60">
        <v>4.5</v>
      </c>
      <c r="K30" s="60">
        <v>4</v>
      </c>
      <c r="L30" s="60">
        <v>6.5</v>
      </c>
      <c r="M30" s="60">
        <v>6.5</v>
      </c>
    </row>
    <row r="31" spans="6:25">
      <c r="F31" s="62">
        <v>43374</v>
      </c>
      <c r="G31" s="63"/>
      <c r="H31" s="64">
        <v>9.4999938216346322</v>
      </c>
      <c r="I31" s="64">
        <v>8.8000000000000007</v>
      </c>
      <c r="J31" s="60">
        <v>4</v>
      </c>
      <c r="K31" s="60">
        <v>4</v>
      </c>
      <c r="L31" s="60">
        <v>6</v>
      </c>
      <c r="M31" s="60"/>
      <c r="N31" s="66"/>
      <c r="O31" s="66"/>
    </row>
    <row r="32" spans="6:25">
      <c r="F32" s="62">
        <v>43405</v>
      </c>
      <c r="G32" s="63"/>
      <c r="H32" s="64">
        <v>10</v>
      </c>
      <c r="I32" s="64">
        <v>8.9</v>
      </c>
      <c r="J32" s="60">
        <v>4</v>
      </c>
      <c r="K32" s="60">
        <v>4</v>
      </c>
      <c r="L32" s="60">
        <v>6</v>
      </c>
      <c r="M32" s="60"/>
      <c r="N32" s="66"/>
      <c r="O32" s="66"/>
    </row>
    <row r="33" spans="6:15">
      <c r="F33" s="62">
        <v>43435</v>
      </c>
      <c r="G33" s="63" t="s">
        <v>238</v>
      </c>
      <c r="H33" s="64">
        <v>9.8000000000000007</v>
      </c>
      <c r="I33" s="64">
        <v>8.6999999999999993</v>
      </c>
      <c r="J33" s="60">
        <v>4</v>
      </c>
      <c r="K33" s="60">
        <v>4</v>
      </c>
      <c r="L33" s="60">
        <v>6</v>
      </c>
      <c r="M33" s="60">
        <v>6</v>
      </c>
      <c r="N33" s="66"/>
      <c r="O33" s="66"/>
    </row>
    <row r="34" spans="6:15">
      <c r="F34" s="62">
        <v>43466</v>
      </c>
      <c r="G34" s="63"/>
      <c r="H34" s="64">
        <v>9.1999999999999993</v>
      </c>
      <c r="I34" s="64">
        <v>8.3000000000000007</v>
      </c>
      <c r="J34" s="60">
        <v>3.75</v>
      </c>
      <c r="K34" s="60">
        <v>4</v>
      </c>
      <c r="L34" s="60">
        <v>4</v>
      </c>
      <c r="M34" s="60"/>
      <c r="N34" s="66"/>
      <c r="O34" s="66"/>
    </row>
    <row r="35" spans="6:15">
      <c r="F35" s="62">
        <v>43497</v>
      </c>
      <c r="G35" s="63"/>
      <c r="H35" s="64">
        <v>8.8000000000000007</v>
      </c>
      <c r="I35" s="64">
        <v>7.8</v>
      </c>
      <c r="J35" s="60">
        <v>3.75</v>
      </c>
      <c r="K35" s="60">
        <v>4</v>
      </c>
      <c r="L35" s="60">
        <v>4</v>
      </c>
      <c r="M35" s="60"/>
      <c r="N35" s="66"/>
      <c r="O35" s="66"/>
    </row>
    <row r="36" spans="6:15">
      <c r="F36" s="62">
        <v>43525</v>
      </c>
      <c r="G36" s="63"/>
      <c r="H36" s="64">
        <v>8.6</v>
      </c>
      <c r="I36" s="64">
        <v>7.6</v>
      </c>
      <c r="J36" s="60">
        <v>3.75</v>
      </c>
      <c r="K36" s="60">
        <v>4</v>
      </c>
      <c r="L36" s="60">
        <v>4</v>
      </c>
      <c r="M36" s="60">
        <v>5.75</v>
      </c>
      <c r="N36" s="66"/>
      <c r="O36" s="66"/>
    </row>
    <row r="37" spans="6:15">
      <c r="F37" s="62">
        <v>43556</v>
      </c>
      <c r="G37" s="63"/>
      <c r="H37" s="64">
        <v>8.8000000000000007</v>
      </c>
      <c r="I37" s="64">
        <v>7.4</v>
      </c>
      <c r="J37" s="60">
        <v>3.5</v>
      </c>
      <c r="K37" s="60">
        <v>4</v>
      </c>
      <c r="L37" s="60">
        <v>4</v>
      </c>
      <c r="M37" s="60"/>
      <c r="N37" s="66"/>
      <c r="O37" s="66"/>
    </row>
    <row r="38" spans="6:15">
      <c r="F38" s="62">
        <v>43586</v>
      </c>
      <c r="G38" s="63"/>
      <c r="H38" s="64">
        <v>9.6</v>
      </c>
      <c r="I38" s="64">
        <v>7.4</v>
      </c>
      <c r="J38" s="60">
        <v>3.5</v>
      </c>
      <c r="K38" s="60">
        <v>4</v>
      </c>
      <c r="L38" s="60">
        <v>4</v>
      </c>
      <c r="M38" s="60"/>
      <c r="N38" s="66"/>
      <c r="O38" s="66"/>
    </row>
    <row r="39" spans="6:15">
      <c r="F39" s="62">
        <v>43617</v>
      </c>
      <c r="G39" s="63" t="s">
        <v>239</v>
      </c>
      <c r="H39" s="64">
        <v>9</v>
      </c>
      <c r="I39" s="64">
        <v>7.4</v>
      </c>
      <c r="J39" s="60">
        <v>3.5</v>
      </c>
      <c r="K39" s="60">
        <v>4</v>
      </c>
      <c r="L39" s="60">
        <v>4</v>
      </c>
      <c r="M39" s="60">
        <v>5.5</v>
      </c>
      <c r="N39" s="66"/>
      <c r="O39" s="66"/>
    </row>
    <row r="40" spans="6:15">
      <c r="F40" s="62">
        <v>43647</v>
      </c>
      <c r="G40" s="63"/>
      <c r="H40" s="64">
        <v>9.1</v>
      </c>
      <c r="I40" s="64">
        <v>7.4</v>
      </c>
      <c r="J40" s="60">
        <v>3.25</v>
      </c>
      <c r="K40" s="60">
        <v>4</v>
      </c>
      <c r="L40" s="60">
        <v>4</v>
      </c>
      <c r="M40" s="60"/>
      <c r="N40" s="66"/>
      <c r="O40" s="66"/>
    </row>
    <row r="41" spans="6:15">
      <c r="F41" s="62">
        <v>43678</v>
      </c>
      <c r="G41" s="63"/>
      <c r="H41" s="64">
        <v>8.8000000000000007</v>
      </c>
      <c r="I41" s="64">
        <v>7.2</v>
      </c>
      <c r="J41" s="60">
        <v>3.25</v>
      </c>
      <c r="K41" s="60">
        <v>4</v>
      </c>
      <c r="L41" s="60">
        <v>4</v>
      </c>
      <c r="M41" s="60"/>
      <c r="N41" s="66"/>
      <c r="O41" s="66"/>
    </row>
    <row r="42" spans="6:15">
      <c r="F42" s="62">
        <v>43709</v>
      </c>
      <c r="G42" s="63"/>
      <c r="H42" s="64">
        <v>7.5</v>
      </c>
      <c r="I42" s="64">
        <v>6.5</v>
      </c>
      <c r="J42" s="60">
        <v>3.25</v>
      </c>
      <c r="K42" s="60">
        <v>4</v>
      </c>
      <c r="L42" s="60">
        <v>4</v>
      </c>
      <c r="M42" s="60">
        <v>5.25</v>
      </c>
      <c r="O42" s="66"/>
    </row>
    <row r="43" spans="6:15">
      <c r="F43" s="62">
        <v>43739</v>
      </c>
      <c r="G43" s="63"/>
      <c r="H43" s="64">
        <v>6.5</v>
      </c>
      <c r="I43" s="64">
        <v>5.8</v>
      </c>
      <c r="J43" s="60">
        <v>4</v>
      </c>
      <c r="K43" s="60">
        <v>2</v>
      </c>
      <c r="L43" s="60">
        <v>4</v>
      </c>
      <c r="M43" s="60"/>
      <c r="O43" s="66"/>
    </row>
    <row r="44" spans="6:15">
      <c r="F44" s="62">
        <v>43770</v>
      </c>
      <c r="G44" s="63" t="s">
        <v>240</v>
      </c>
      <c r="H44" s="64">
        <v>5.0999999999999996</v>
      </c>
      <c r="I44" s="64">
        <v>4.8</v>
      </c>
      <c r="J44" s="60">
        <v>4</v>
      </c>
      <c r="K44" s="60">
        <v>2</v>
      </c>
      <c r="L44" s="60">
        <v>4</v>
      </c>
      <c r="M44" s="60"/>
      <c r="O44" s="66"/>
    </row>
    <row r="45" spans="6:15">
      <c r="F45" s="62"/>
      <c r="G45" s="63"/>
      <c r="H45" s="64"/>
      <c r="I45" s="64"/>
      <c r="J45" s="60"/>
      <c r="K45" s="60"/>
      <c r="L45" s="60"/>
      <c r="M45" s="60"/>
      <c r="O45" s="66"/>
    </row>
    <row r="57" spans="25:25">
      <c r="Y57" s="71"/>
    </row>
    <row r="58" spans="25:25">
      <c r="Y58" s="71"/>
    </row>
    <row r="106" spans="8:8">
      <c r="H106" s="53" t="s">
        <v>241</v>
      </c>
    </row>
  </sheetData>
  <mergeCells count="1">
    <mergeCell ref="N1:Q1"/>
  </mergeCells>
  <hyperlinks>
    <hyperlink ref="N1" location="Tartalom_Index!A1" display="Vissza a Tartalomra / Return to the Index"/>
    <hyperlink ref="N1:Q1" location="Перелік_Index!A1" display="Повернутися до переліку / Return to the Index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4"/>
  <dimension ref="A1:T32"/>
  <sheetViews>
    <sheetView zoomScale="130" zoomScaleNormal="130" workbookViewId="0">
      <selection activeCell="A28" sqref="A28"/>
    </sheetView>
  </sheetViews>
  <sheetFormatPr defaultRowHeight="10.5"/>
  <cols>
    <col min="1" max="1" width="16.7109375" style="74" customWidth="1"/>
    <col min="2" max="6" width="9.140625" style="74"/>
    <col min="7" max="7" width="24.7109375" style="74" customWidth="1"/>
    <col min="8" max="8" width="22.42578125" style="74" customWidth="1"/>
    <col min="9" max="16384" width="9.140625" style="74"/>
  </cols>
  <sheetData>
    <row r="1" spans="1:20">
      <c r="A1" s="72" t="s">
        <v>223</v>
      </c>
      <c r="B1" s="82" t="s">
        <v>242</v>
      </c>
      <c r="I1" s="801" t="s">
        <v>85</v>
      </c>
      <c r="J1" s="802"/>
      <c r="K1" s="802"/>
      <c r="L1" s="802"/>
    </row>
    <row r="2" spans="1:20">
      <c r="A2" s="72" t="s">
        <v>86</v>
      </c>
      <c r="B2" s="82" t="s">
        <v>1423</v>
      </c>
    </row>
    <row r="3" spans="1:20">
      <c r="A3" s="72" t="s">
        <v>88</v>
      </c>
      <c r="B3" s="73" t="s">
        <v>865</v>
      </c>
    </row>
    <row r="4" spans="1:20">
      <c r="A4" s="72" t="s">
        <v>90</v>
      </c>
      <c r="B4" s="73" t="s">
        <v>1361</v>
      </c>
    </row>
    <row r="5" spans="1:20">
      <c r="A5" s="9" t="s">
        <v>91</v>
      </c>
      <c r="B5" s="75" t="s">
        <v>1425</v>
      </c>
    </row>
    <row r="6" spans="1:20">
      <c r="A6" s="9" t="s">
        <v>93</v>
      </c>
      <c r="B6" s="75" t="s">
        <v>1424</v>
      </c>
    </row>
    <row r="7" spans="1:20">
      <c r="H7" s="76"/>
      <c r="I7" s="77"/>
      <c r="J7" s="77"/>
      <c r="K7" s="77"/>
      <c r="L7" s="77"/>
      <c r="M7" s="78"/>
      <c r="N7" s="78"/>
      <c r="O7" s="78"/>
      <c r="P7" s="78"/>
      <c r="Q7" s="78"/>
      <c r="R7" s="79"/>
      <c r="S7" s="79"/>
      <c r="T7" s="79"/>
    </row>
    <row r="8" spans="1:20">
      <c r="H8" s="83"/>
      <c r="I8" s="84"/>
      <c r="J8" s="84"/>
      <c r="K8" s="84"/>
      <c r="L8" s="84"/>
      <c r="M8" s="84"/>
      <c r="N8" s="84"/>
      <c r="O8" s="84"/>
      <c r="P8" s="84"/>
      <c r="Q8" s="84"/>
      <c r="R8" s="80"/>
      <c r="S8" s="80"/>
      <c r="T8" s="80"/>
    </row>
    <row r="9" spans="1:20">
      <c r="H9" s="86" t="s">
        <v>244</v>
      </c>
      <c r="I9" s="81" t="s">
        <v>246</v>
      </c>
      <c r="J9" s="77" t="s">
        <v>248</v>
      </c>
      <c r="K9" s="77" t="s">
        <v>250</v>
      </c>
      <c r="L9" s="77" t="s">
        <v>252</v>
      </c>
      <c r="M9" s="77" t="s">
        <v>254</v>
      </c>
      <c r="N9" s="85"/>
      <c r="O9" s="85"/>
      <c r="P9" s="85"/>
      <c r="Q9" s="85"/>
    </row>
    <row r="10" spans="1:20">
      <c r="H10" s="88" t="s">
        <v>245</v>
      </c>
      <c r="I10" s="85" t="s">
        <v>247</v>
      </c>
      <c r="J10" s="85" t="s">
        <v>249</v>
      </c>
      <c r="K10" s="85" t="s">
        <v>251</v>
      </c>
      <c r="L10" s="85" t="s">
        <v>253</v>
      </c>
      <c r="M10" s="85" t="s">
        <v>255</v>
      </c>
      <c r="N10" s="85"/>
      <c r="O10" s="85"/>
      <c r="P10" s="85"/>
      <c r="Q10" s="85"/>
    </row>
    <row r="11" spans="1:20">
      <c r="G11" s="74">
        <v>2018</v>
      </c>
      <c r="H11" s="729">
        <v>3.7</v>
      </c>
      <c r="I11" s="729">
        <v>0.7</v>
      </c>
      <c r="J11" s="729">
        <v>1.5</v>
      </c>
      <c r="K11" s="729">
        <v>1.2</v>
      </c>
      <c r="L11" s="729">
        <v>0</v>
      </c>
      <c r="M11" s="729">
        <v>0.9</v>
      </c>
      <c r="N11" s="85"/>
      <c r="O11" s="85"/>
      <c r="P11" s="85"/>
      <c r="Q11" s="85"/>
    </row>
    <row r="12" spans="1:20">
      <c r="G12" s="74">
        <v>2019</v>
      </c>
      <c r="H12" s="729">
        <v>5.5</v>
      </c>
      <c r="I12" s="729">
        <v>1</v>
      </c>
      <c r="J12" s="729">
        <v>1.1000000000000001</v>
      </c>
      <c r="K12" s="729">
        <v>2</v>
      </c>
      <c r="L12" s="729">
        <v>1</v>
      </c>
      <c r="M12" s="729">
        <v>0.8</v>
      </c>
      <c r="N12" s="85"/>
      <c r="O12" s="85"/>
      <c r="P12" s="85"/>
      <c r="Q12" s="85"/>
    </row>
    <row r="13" spans="1:20">
      <c r="G13" s="74">
        <v>2020</v>
      </c>
      <c r="H13" s="729">
        <v>2.8</v>
      </c>
      <c r="I13" s="730">
        <v>1.9</v>
      </c>
      <c r="J13" s="730">
        <v>0.5</v>
      </c>
      <c r="K13" s="730">
        <v>2.7</v>
      </c>
      <c r="L13" s="730">
        <v>1</v>
      </c>
      <c r="M13" s="730">
        <v>0.9</v>
      </c>
      <c r="N13" s="85"/>
      <c r="O13" s="85"/>
      <c r="P13" s="85"/>
      <c r="Q13" s="85"/>
    </row>
    <row r="14" spans="1:20">
      <c r="G14" s="74">
        <v>2021</v>
      </c>
      <c r="H14" s="729">
        <v>1.4</v>
      </c>
      <c r="I14" s="730">
        <v>1.9</v>
      </c>
      <c r="J14" s="730">
        <v>0.5</v>
      </c>
      <c r="K14" s="730">
        <v>2.7</v>
      </c>
      <c r="L14" s="730">
        <v>1</v>
      </c>
      <c r="M14" s="730">
        <v>1.1000000000000001</v>
      </c>
      <c r="N14" s="85"/>
      <c r="O14" s="85"/>
      <c r="P14" s="85"/>
      <c r="Q14" s="85"/>
    </row>
    <row r="15" spans="1:20">
      <c r="G15" s="74">
        <v>2022</v>
      </c>
      <c r="H15" s="729">
        <v>0</v>
      </c>
      <c r="I15" s="730">
        <v>1.2</v>
      </c>
      <c r="J15" s="730">
        <v>0.5</v>
      </c>
      <c r="K15" s="730">
        <v>2.5</v>
      </c>
      <c r="L15" s="730">
        <v>0</v>
      </c>
      <c r="M15" s="730">
        <v>1.8</v>
      </c>
      <c r="N15" s="85"/>
      <c r="O15" s="85"/>
      <c r="P15" s="85"/>
      <c r="Q15" s="85"/>
    </row>
    <row r="16" spans="1:20">
      <c r="H16" s="86"/>
      <c r="I16" s="87"/>
      <c r="J16" s="87"/>
      <c r="K16" s="87"/>
      <c r="L16" s="87"/>
      <c r="M16" s="87"/>
      <c r="N16" s="85"/>
      <c r="O16" s="85"/>
      <c r="P16" s="85"/>
      <c r="Q16" s="85"/>
    </row>
    <row r="17" spans="8:17">
      <c r="N17" s="85"/>
      <c r="O17" s="85"/>
      <c r="P17" s="85"/>
      <c r="Q17" s="85"/>
    </row>
    <row r="18" spans="8:17">
      <c r="N18" s="87"/>
      <c r="O18" s="85"/>
      <c r="P18" s="85"/>
      <c r="Q18" s="85"/>
    </row>
    <row r="19" spans="8:17">
      <c r="N19" s="85"/>
      <c r="O19" s="85"/>
      <c r="P19" s="85"/>
      <c r="Q19" s="85"/>
    </row>
    <row r="20" spans="8:17">
      <c r="N20" s="85"/>
      <c r="O20" s="85"/>
      <c r="P20" s="85"/>
      <c r="Q20" s="85"/>
    </row>
    <row r="21" spans="8:17">
      <c r="N21" s="85"/>
      <c r="O21" s="85"/>
      <c r="P21" s="85"/>
      <c r="Q21" s="85"/>
    </row>
    <row r="22" spans="8:17">
      <c r="N22" s="85"/>
      <c r="O22" s="85"/>
      <c r="P22" s="85"/>
      <c r="Q22" s="85"/>
    </row>
    <row r="23" spans="8:17">
      <c r="N23" s="85"/>
      <c r="O23" s="85"/>
      <c r="P23" s="85"/>
      <c r="Q23" s="85"/>
    </row>
    <row r="24" spans="8:17">
      <c r="H24" s="85"/>
      <c r="I24" s="89"/>
      <c r="J24" s="89"/>
      <c r="K24" s="89"/>
      <c r="L24" s="89"/>
      <c r="M24" s="89"/>
      <c r="N24" s="85"/>
      <c r="O24" s="85"/>
      <c r="P24" s="85"/>
      <c r="Q24" s="85"/>
    </row>
    <row r="25" spans="8:17">
      <c r="H25" s="85"/>
      <c r="I25" s="89"/>
      <c r="J25" s="89"/>
      <c r="K25" s="89"/>
      <c r="L25" s="89"/>
      <c r="M25" s="89"/>
      <c r="N25" s="85"/>
      <c r="O25" s="85"/>
      <c r="P25" s="85"/>
      <c r="Q25" s="85"/>
    </row>
    <row r="26" spans="8:17">
      <c r="H26" s="85"/>
      <c r="I26" s="89"/>
      <c r="J26" s="89"/>
      <c r="K26" s="89"/>
      <c r="L26" s="89"/>
      <c r="M26" s="89"/>
      <c r="N26" s="85"/>
      <c r="O26" s="85"/>
      <c r="P26" s="85"/>
      <c r="Q26" s="85"/>
    </row>
    <row r="27" spans="8:17">
      <c r="H27" s="85"/>
      <c r="I27" s="89"/>
      <c r="J27" s="89"/>
      <c r="K27" s="89"/>
      <c r="L27" s="89"/>
      <c r="M27" s="89"/>
      <c r="N27" s="85"/>
      <c r="O27" s="85"/>
      <c r="P27" s="85"/>
      <c r="Q27" s="85"/>
    </row>
    <row r="28" spans="8:17">
      <c r="H28" s="85"/>
      <c r="I28" s="89"/>
      <c r="J28" s="89"/>
      <c r="K28" s="89"/>
      <c r="L28" s="89"/>
      <c r="M28" s="89"/>
      <c r="N28" s="85"/>
      <c r="O28" s="85"/>
      <c r="P28" s="85"/>
      <c r="Q28" s="85"/>
    </row>
    <row r="29" spans="8:17">
      <c r="H29" s="85"/>
      <c r="I29" s="89"/>
      <c r="J29" s="89"/>
      <c r="K29" s="89"/>
      <c r="L29" s="89"/>
      <c r="M29" s="89"/>
      <c r="N29" s="85"/>
      <c r="O29" s="85"/>
      <c r="P29" s="85"/>
      <c r="Q29" s="85"/>
    </row>
    <row r="30" spans="8:17">
      <c r="H30" s="85"/>
      <c r="I30" s="85"/>
      <c r="J30" s="85"/>
      <c r="K30" s="85"/>
      <c r="L30" s="85"/>
      <c r="M30" s="85"/>
      <c r="N30" s="85"/>
      <c r="O30" s="85"/>
      <c r="P30" s="85"/>
      <c r="Q30" s="85"/>
    </row>
    <row r="31" spans="8:17">
      <c r="H31" s="85"/>
      <c r="I31" s="85"/>
      <c r="J31" s="85"/>
      <c r="K31" s="85"/>
      <c r="L31" s="85"/>
      <c r="M31" s="85"/>
      <c r="N31" s="85"/>
      <c r="O31" s="85"/>
      <c r="P31" s="85"/>
      <c r="Q31" s="85"/>
    </row>
    <row r="32" spans="8:17">
      <c r="H32" s="85"/>
      <c r="I32" s="85"/>
      <c r="J32" s="85"/>
      <c r="K32" s="85"/>
      <c r="L32" s="85"/>
      <c r="M32" s="85"/>
      <c r="N32" s="85"/>
      <c r="O32" s="85"/>
      <c r="P32" s="85"/>
      <c r="Q32" s="8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pageSetUpPr fitToPage="1"/>
  </sheetPr>
  <dimension ref="A1:X52"/>
  <sheetViews>
    <sheetView zoomScale="115" zoomScaleNormal="115" workbookViewId="0">
      <selection activeCell="A28" sqref="A28"/>
    </sheetView>
  </sheetViews>
  <sheetFormatPr defaultRowHeight="10.5" customHeight="1"/>
  <cols>
    <col min="1" max="1" width="14.7109375" style="29" customWidth="1"/>
    <col min="2" max="2" width="9.140625" style="29" customWidth="1"/>
    <col min="3" max="3" width="11.85546875" style="29" customWidth="1"/>
    <col min="4" max="4" width="10.5703125" style="29" customWidth="1"/>
    <col min="5" max="8" width="9.140625" style="29"/>
    <col min="9" max="15" width="19.85546875" style="29" customWidth="1"/>
    <col min="16" max="16" width="12.42578125" style="29" customWidth="1"/>
    <col min="17" max="16384" width="9.140625" style="29"/>
  </cols>
  <sheetData>
    <row r="1" spans="1:24" ht="10.5" customHeight="1">
      <c r="A1" s="72" t="s">
        <v>223</v>
      </c>
      <c r="B1" s="82" t="s">
        <v>256</v>
      </c>
      <c r="K1" s="801" t="s">
        <v>85</v>
      </c>
      <c r="L1" s="802"/>
      <c r="M1" s="802"/>
      <c r="N1" s="802"/>
    </row>
    <row r="2" spans="1:24" ht="10.5" customHeight="1">
      <c r="A2" s="72" t="s">
        <v>86</v>
      </c>
      <c r="B2" s="82" t="s">
        <v>1426</v>
      </c>
    </row>
    <row r="3" spans="1:24" ht="10.5" customHeight="1">
      <c r="A3" s="72" t="s">
        <v>88</v>
      </c>
      <c r="B3" s="73" t="s">
        <v>258</v>
      </c>
    </row>
    <row r="4" spans="1:24" ht="10.5" customHeight="1">
      <c r="A4" s="72" t="s">
        <v>90</v>
      </c>
      <c r="B4" s="73" t="s">
        <v>259</v>
      </c>
    </row>
    <row r="5" spans="1:24" ht="10.5" customHeight="1">
      <c r="A5" s="90" t="s">
        <v>91</v>
      </c>
      <c r="B5" s="90" t="s">
        <v>1362</v>
      </c>
    </row>
    <row r="6" spans="1:24" ht="10.5" customHeight="1">
      <c r="A6" s="90" t="s">
        <v>93</v>
      </c>
      <c r="B6" s="90" t="s">
        <v>1427</v>
      </c>
    </row>
    <row r="7" spans="1:24" ht="10.5" customHeight="1">
      <c r="I7" s="29" t="s">
        <v>260</v>
      </c>
      <c r="J7" s="29" t="s">
        <v>261</v>
      </c>
      <c r="K7" s="29" t="s">
        <v>262</v>
      </c>
      <c r="L7" s="29" t="s">
        <v>263</v>
      </c>
      <c r="M7" s="29" t="s">
        <v>1455</v>
      </c>
      <c r="N7" s="29" t="s">
        <v>264</v>
      </c>
      <c r="O7" s="29" t="s">
        <v>1456</v>
      </c>
    </row>
    <row r="8" spans="1:24" ht="10.5" customHeight="1">
      <c r="B8" s="29" t="s">
        <v>1363</v>
      </c>
      <c r="D8" s="29" t="s">
        <v>1364</v>
      </c>
      <c r="I8" s="29" t="s">
        <v>265</v>
      </c>
      <c r="J8" s="29" t="s">
        <v>266</v>
      </c>
      <c r="K8" s="29" t="s">
        <v>267</v>
      </c>
      <c r="L8" s="29" t="s">
        <v>268</v>
      </c>
      <c r="M8" s="29" t="s">
        <v>1365</v>
      </c>
      <c r="N8" s="29" t="s">
        <v>269</v>
      </c>
      <c r="O8" s="29" t="s">
        <v>270</v>
      </c>
    </row>
    <row r="9" spans="1:24" ht="10.5" customHeight="1">
      <c r="H9" s="91" t="s">
        <v>271</v>
      </c>
      <c r="I9" s="92">
        <v>-1</v>
      </c>
      <c r="J9" s="92">
        <v>-0.1</v>
      </c>
      <c r="K9" s="92">
        <v>3.9</v>
      </c>
      <c r="L9" s="92">
        <v>1.7</v>
      </c>
      <c r="M9" s="92">
        <v>5.9</v>
      </c>
      <c r="O9" s="93">
        <v>7.7999999999999996E-3</v>
      </c>
      <c r="Q9" s="33"/>
      <c r="R9" s="92"/>
      <c r="S9" s="92"/>
      <c r="T9" s="92"/>
      <c r="U9" s="92"/>
      <c r="V9" s="92"/>
      <c r="W9" s="93"/>
      <c r="X9" s="94"/>
    </row>
    <row r="10" spans="1:24" ht="10.5" customHeight="1">
      <c r="H10" s="91" t="s">
        <v>272</v>
      </c>
      <c r="I10" s="92">
        <v>-1.8</v>
      </c>
      <c r="J10" s="92">
        <v>-0.1</v>
      </c>
      <c r="K10" s="92">
        <v>7.4</v>
      </c>
      <c r="L10" s="92">
        <v>0.8</v>
      </c>
      <c r="M10" s="92">
        <v>13.1</v>
      </c>
      <c r="O10" s="93">
        <v>1.7600000000000001E-2</v>
      </c>
      <c r="Q10" s="33"/>
      <c r="R10" s="92"/>
      <c r="S10" s="92"/>
      <c r="T10" s="92"/>
      <c r="U10" s="92"/>
      <c r="V10" s="92"/>
    </row>
    <row r="11" spans="1:24" ht="10.5" customHeight="1">
      <c r="H11" s="91" t="s">
        <v>273</v>
      </c>
      <c r="I11" s="92">
        <v>-1.7</v>
      </c>
      <c r="J11" s="92">
        <v>-0.4</v>
      </c>
      <c r="K11" s="92">
        <v>0.8</v>
      </c>
      <c r="L11" s="92">
        <v>0.9</v>
      </c>
      <c r="M11" s="92">
        <v>14.4</v>
      </c>
      <c r="O11" s="93">
        <v>1.9199999999999998E-2</v>
      </c>
      <c r="Q11" s="33"/>
      <c r="R11" s="92"/>
      <c r="S11" s="92"/>
      <c r="T11" s="92"/>
      <c r="U11" s="92"/>
      <c r="V11" s="92"/>
    </row>
    <row r="12" spans="1:24" ht="10.5" customHeight="1">
      <c r="H12" s="91" t="s">
        <v>274</v>
      </c>
      <c r="I12" s="92">
        <v>-2.2999999999999998</v>
      </c>
      <c r="J12" s="92">
        <v>-3.2</v>
      </c>
      <c r="K12" s="92">
        <v>1</v>
      </c>
      <c r="L12" s="92">
        <v>1.8</v>
      </c>
      <c r="M12" s="92">
        <v>11.9</v>
      </c>
      <c r="O12" s="93">
        <v>1.6E-2</v>
      </c>
      <c r="Q12" s="33"/>
      <c r="R12" s="92"/>
      <c r="S12" s="92"/>
      <c r="T12" s="92"/>
      <c r="U12" s="92"/>
      <c r="V12" s="92"/>
    </row>
    <row r="13" spans="1:24" ht="10.5" customHeight="1">
      <c r="H13" s="91" t="s">
        <v>275</v>
      </c>
      <c r="I13" s="92">
        <v>-3.8</v>
      </c>
      <c r="J13" s="92">
        <v>-0.2</v>
      </c>
      <c r="K13" s="92">
        <v>0</v>
      </c>
      <c r="L13" s="92">
        <v>2.1</v>
      </c>
      <c r="M13" s="92">
        <v>10.8</v>
      </c>
      <c r="O13" s="93">
        <v>1.4500000000000001E-2</v>
      </c>
      <c r="Q13" s="33"/>
      <c r="R13" s="92"/>
      <c r="S13" s="92"/>
      <c r="T13" s="92"/>
      <c r="U13" s="92"/>
      <c r="V13" s="92"/>
    </row>
    <row r="14" spans="1:24" ht="10.5" customHeight="1">
      <c r="H14" s="91" t="s">
        <v>276</v>
      </c>
      <c r="I14" s="92">
        <v>-4.0999999999999996</v>
      </c>
      <c r="J14" s="92">
        <v>-0.2</v>
      </c>
      <c r="K14" s="92">
        <v>0</v>
      </c>
      <c r="L14" s="92">
        <v>2.2999999999999998</v>
      </c>
      <c r="M14" s="92">
        <v>10</v>
      </c>
      <c r="O14" s="93">
        <v>1.34E-2</v>
      </c>
      <c r="Q14" s="33"/>
      <c r="R14" s="92"/>
      <c r="S14" s="92"/>
      <c r="T14" s="92"/>
      <c r="U14" s="92"/>
      <c r="V14" s="92"/>
    </row>
    <row r="15" spans="1:24" ht="10.5" customHeight="1">
      <c r="H15" s="91" t="s">
        <v>277</v>
      </c>
      <c r="I15" s="92">
        <v>-2.7</v>
      </c>
      <c r="J15" s="92">
        <v>-0.8</v>
      </c>
      <c r="K15" s="92">
        <v>0.1</v>
      </c>
      <c r="L15" s="92">
        <v>2</v>
      </c>
      <c r="M15" s="92">
        <v>8.8000000000000007</v>
      </c>
      <c r="O15" s="93">
        <v>1.18E-2</v>
      </c>
      <c r="Q15" s="33"/>
      <c r="R15" s="92"/>
      <c r="S15" s="92"/>
      <c r="T15" s="92"/>
      <c r="U15" s="92"/>
      <c r="V15" s="92"/>
    </row>
    <row r="16" spans="1:24" ht="10.5" customHeight="1">
      <c r="H16" s="91" t="s">
        <v>278</v>
      </c>
      <c r="I16" s="92">
        <v>-3.8</v>
      </c>
      <c r="J16" s="92">
        <v>-0.3</v>
      </c>
      <c r="K16" s="92">
        <v>0</v>
      </c>
      <c r="L16" s="92">
        <v>2.5</v>
      </c>
      <c r="M16" s="92">
        <v>7.5</v>
      </c>
      <c r="O16" s="93">
        <v>9.9000000000000008E-3</v>
      </c>
      <c r="Q16" s="33"/>
      <c r="R16" s="92"/>
      <c r="S16" s="92"/>
      <c r="T16" s="92"/>
      <c r="U16" s="92"/>
      <c r="V16" s="92"/>
    </row>
    <row r="17" spans="1:22" ht="10.5" customHeight="1">
      <c r="H17" s="91" t="s">
        <v>279</v>
      </c>
      <c r="I17" s="92">
        <v>-2.5</v>
      </c>
      <c r="J17" s="92">
        <v>-0.2</v>
      </c>
      <c r="K17" s="92">
        <v>0</v>
      </c>
      <c r="L17" s="92">
        <v>2</v>
      </c>
      <c r="M17" s="92">
        <v>7.3</v>
      </c>
      <c r="O17" s="93">
        <v>9.5999999999999992E-3</v>
      </c>
      <c r="Q17" s="33"/>
      <c r="R17" s="92"/>
      <c r="S17" s="92"/>
      <c r="T17" s="92"/>
      <c r="U17" s="92"/>
      <c r="V17" s="92"/>
    </row>
    <row r="18" spans="1:22" ht="10.5" customHeight="1">
      <c r="H18" s="91" t="s">
        <v>280</v>
      </c>
      <c r="I18" s="92">
        <v>-0.6</v>
      </c>
      <c r="J18" s="92">
        <v>-0.3</v>
      </c>
      <c r="K18" s="92">
        <v>0</v>
      </c>
      <c r="L18" s="92">
        <v>0.6</v>
      </c>
      <c r="M18" s="92">
        <v>7.2</v>
      </c>
      <c r="O18" s="93">
        <v>9.5999999999999992E-3</v>
      </c>
      <c r="Q18" s="33"/>
      <c r="R18" s="92"/>
      <c r="S18" s="92"/>
      <c r="T18" s="92"/>
      <c r="U18" s="92"/>
      <c r="V18" s="92"/>
    </row>
    <row r="19" spans="1:22" ht="10.5" customHeight="1">
      <c r="H19" s="91" t="s">
        <v>281</v>
      </c>
      <c r="I19" s="92">
        <v>-1.1000000000000001</v>
      </c>
      <c r="J19" s="92">
        <v>-0.2</v>
      </c>
      <c r="K19" s="92">
        <v>0</v>
      </c>
      <c r="L19" s="92">
        <v>0.5</v>
      </c>
      <c r="M19" s="92">
        <v>6.4</v>
      </c>
      <c r="O19" s="93">
        <v>8.6E-3</v>
      </c>
      <c r="Q19" s="33"/>
      <c r="R19" s="92"/>
      <c r="S19" s="92"/>
      <c r="T19" s="92"/>
      <c r="U19" s="92"/>
      <c r="V19" s="92"/>
    </row>
    <row r="20" spans="1:22" ht="10.5" customHeight="1">
      <c r="H20" s="91" t="s">
        <v>282</v>
      </c>
      <c r="I20" s="92">
        <v>-0.9</v>
      </c>
      <c r="J20" s="92">
        <v>-0.1</v>
      </c>
      <c r="K20" s="92">
        <v>0</v>
      </c>
      <c r="L20" s="92">
        <v>0.5</v>
      </c>
      <c r="M20" s="92">
        <v>6.3</v>
      </c>
      <c r="O20" s="93">
        <v>8.3000000000000001E-3</v>
      </c>
      <c r="Q20" s="33"/>
      <c r="R20" s="92"/>
      <c r="S20" s="92"/>
      <c r="T20" s="92"/>
      <c r="U20" s="92"/>
      <c r="V20" s="92"/>
    </row>
    <row r="21" spans="1:22" ht="10.5" customHeight="1">
      <c r="H21" s="91" t="s">
        <v>283</v>
      </c>
      <c r="I21" s="92">
        <v>-0.5</v>
      </c>
      <c r="J21" s="92">
        <v>-0.5</v>
      </c>
      <c r="K21" s="92">
        <v>6.1</v>
      </c>
      <c r="L21" s="92">
        <v>1.2</v>
      </c>
      <c r="M21" s="92">
        <v>11.8</v>
      </c>
      <c r="N21" s="29">
        <v>3.8</v>
      </c>
      <c r="O21" s="93">
        <v>1.5699999999999999E-2</v>
      </c>
      <c r="Q21" s="33"/>
      <c r="R21" s="92"/>
      <c r="S21" s="92"/>
      <c r="T21" s="92"/>
      <c r="U21" s="92"/>
      <c r="V21" s="92"/>
    </row>
    <row r="22" spans="1:22" ht="10.5" customHeight="1">
      <c r="H22" s="91" t="s">
        <v>284</v>
      </c>
      <c r="I22" s="92">
        <v>-1</v>
      </c>
      <c r="J22" s="92">
        <v>-0.9</v>
      </c>
      <c r="K22" s="92">
        <v>2.2000000000000002</v>
      </c>
      <c r="L22" s="92">
        <v>1.4</v>
      </c>
      <c r="M22" s="92">
        <v>13.4</v>
      </c>
      <c r="N22" s="29">
        <v>12.6</v>
      </c>
      <c r="O22" s="93">
        <v>1.7999999999999999E-2</v>
      </c>
      <c r="Q22" s="33"/>
      <c r="R22" s="92"/>
      <c r="S22" s="92"/>
      <c r="T22" s="92"/>
      <c r="U22" s="92"/>
      <c r="V22" s="92"/>
    </row>
    <row r="23" spans="1:22" ht="10.5" customHeight="1">
      <c r="D23" s="92"/>
      <c r="H23" s="91" t="s">
        <v>285</v>
      </c>
      <c r="I23" s="92">
        <v>-2.9</v>
      </c>
      <c r="J23" s="92">
        <v>-0.5</v>
      </c>
      <c r="K23" s="92">
        <v>9</v>
      </c>
      <c r="L23" s="92">
        <v>1.1000000000000001</v>
      </c>
      <c r="M23" s="92">
        <v>20.3</v>
      </c>
      <c r="N23" s="29">
        <v>16.899999999999999</v>
      </c>
      <c r="O23" s="93">
        <v>2.6700000000000002E-2</v>
      </c>
      <c r="Q23" s="33"/>
      <c r="R23" s="92"/>
      <c r="S23" s="92"/>
      <c r="T23" s="92"/>
      <c r="U23" s="92"/>
      <c r="V23" s="92"/>
    </row>
    <row r="24" spans="1:22" ht="10.5" customHeight="1" thickBot="1">
      <c r="D24" s="92"/>
      <c r="H24" s="91" t="s">
        <v>286</v>
      </c>
      <c r="I24" s="92">
        <v>-1.4</v>
      </c>
      <c r="J24" s="92">
        <v>-2.2999999999999998</v>
      </c>
      <c r="K24" s="92">
        <v>18.5</v>
      </c>
      <c r="L24" s="92">
        <v>2.2000000000000002</v>
      </c>
      <c r="M24" s="92">
        <v>36.299999999999997</v>
      </c>
      <c r="N24" s="29">
        <v>24.9</v>
      </c>
      <c r="O24" s="93">
        <v>4.7199999999999999E-2</v>
      </c>
      <c r="Q24" s="33"/>
      <c r="R24" s="92"/>
      <c r="S24" s="92"/>
      <c r="T24" s="92"/>
      <c r="U24" s="92"/>
      <c r="V24" s="92"/>
    </row>
    <row r="25" spans="1:22" ht="10.5" customHeight="1" thickBot="1">
      <c r="A25" s="95"/>
      <c r="H25" s="91" t="s">
        <v>287</v>
      </c>
      <c r="I25" s="92">
        <v>-1.3</v>
      </c>
      <c r="J25" s="92">
        <v>-0.4</v>
      </c>
      <c r="K25" s="92">
        <v>5.0999999999999996</v>
      </c>
      <c r="L25" s="92">
        <v>2.6</v>
      </c>
      <c r="M25" s="92">
        <v>42.3</v>
      </c>
      <c r="N25" s="29">
        <v>29.1</v>
      </c>
      <c r="O25" s="93">
        <v>5.4600000000000003E-2</v>
      </c>
      <c r="Q25" s="33"/>
      <c r="R25" s="92"/>
      <c r="S25" s="92"/>
      <c r="T25" s="92"/>
      <c r="U25" s="92"/>
      <c r="V25" s="92"/>
    </row>
    <row r="26" spans="1:22" ht="10.5" customHeight="1" thickTop="1">
      <c r="A26" s="96"/>
      <c r="H26" s="91" t="s">
        <v>239</v>
      </c>
      <c r="I26" s="92">
        <v>-6.5</v>
      </c>
      <c r="J26" s="92">
        <v>-2.9</v>
      </c>
      <c r="K26" s="92">
        <v>17.600000000000001</v>
      </c>
      <c r="L26" s="92">
        <v>7</v>
      </c>
      <c r="M26" s="92">
        <v>56.2</v>
      </c>
      <c r="N26" s="29">
        <v>37.6</v>
      </c>
      <c r="O26" s="93">
        <v>7.2700000000000001E-2</v>
      </c>
      <c r="Q26" s="33"/>
      <c r="R26" s="92"/>
      <c r="S26" s="92"/>
      <c r="T26" s="92"/>
      <c r="U26" s="92"/>
      <c r="V26" s="92"/>
    </row>
    <row r="27" spans="1:22" ht="10.5" customHeight="1">
      <c r="A27" s="96"/>
      <c r="H27" s="91" t="s">
        <v>288</v>
      </c>
      <c r="I27" s="92">
        <v>-9.1999999999999993</v>
      </c>
      <c r="J27" s="92">
        <v>-4.7</v>
      </c>
      <c r="K27" s="92">
        <v>34</v>
      </c>
      <c r="L27" s="92">
        <v>10.199999999999999</v>
      </c>
      <c r="M27" s="92">
        <v>73.8</v>
      </c>
      <c r="N27" s="29">
        <v>70</v>
      </c>
      <c r="O27" s="93">
        <v>9.35E-2</v>
      </c>
      <c r="Q27" s="33"/>
      <c r="R27" s="92"/>
      <c r="S27" s="92"/>
      <c r="T27" s="92"/>
      <c r="U27" s="92"/>
      <c r="V27" s="92"/>
    </row>
    <row r="28" spans="1:22" ht="10.5" customHeight="1">
      <c r="A28" s="96"/>
      <c r="H28" s="91" t="s">
        <v>289</v>
      </c>
      <c r="I28" s="92">
        <v>-4.0999999999999996</v>
      </c>
      <c r="J28" s="92">
        <v>-4</v>
      </c>
      <c r="K28" s="92">
        <v>5.3</v>
      </c>
      <c r="L28" s="92">
        <v>2.6</v>
      </c>
      <c r="M28" s="92">
        <v>87.1</v>
      </c>
      <c r="N28" s="29">
        <v>77.5</v>
      </c>
      <c r="O28" s="93">
        <v>0.1094</v>
      </c>
      <c r="Q28" s="33"/>
      <c r="R28" s="92"/>
      <c r="S28" s="92"/>
      <c r="T28" s="92"/>
      <c r="U28" s="92"/>
      <c r="V28" s="92"/>
    </row>
    <row r="29" spans="1:22" ht="10.5" customHeight="1">
      <c r="A29" s="96"/>
      <c r="H29" s="91" t="s">
        <v>290</v>
      </c>
      <c r="I29" s="92">
        <v>-4.5</v>
      </c>
      <c r="J29" s="92">
        <v>-4.2</v>
      </c>
      <c r="K29" s="92">
        <v>14.8</v>
      </c>
      <c r="L29" s="92">
        <v>3.1</v>
      </c>
      <c r="M29" s="92">
        <v>97.8</v>
      </c>
      <c r="N29" s="29">
        <v>100.4</v>
      </c>
      <c r="O29" s="93">
        <v>0.11940000000000001</v>
      </c>
      <c r="Q29" s="33"/>
      <c r="R29" s="92"/>
      <c r="S29" s="92"/>
      <c r="T29" s="92"/>
      <c r="U29" s="92"/>
      <c r="V29" s="92"/>
    </row>
    <row r="30" spans="1:22" ht="10.5" customHeight="1">
      <c r="A30" s="97"/>
      <c r="H30" s="91" t="s">
        <v>291</v>
      </c>
      <c r="I30" s="92">
        <v>-1.7</v>
      </c>
      <c r="J30" s="92">
        <v>-3</v>
      </c>
      <c r="K30" s="92">
        <v>4.4000000000000004</v>
      </c>
      <c r="L30" s="92">
        <v>2.2000000000000002</v>
      </c>
      <c r="M30" s="92">
        <v>99.6</v>
      </c>
      <c r="N30" s="29">
        <v>105.1</v>
      </c>
      <c r="O30" s="93">
        <v>0.12280000000000001</v>
      </c>
      <c r="Q30" s="33"/>
      <c r="R30" s="92"/>
      <c r="S30" s="92"/>
      <c r="T30" s="92"/>
      <c r="U30" s="92"/>
      <c r="V30" s="92"/>
    </row>
    <row r="31" spans="1:22" ht="10.5" customHeight="1">
      <c r="A31" s="96"/>
      <c r="H31" s="91" t="s">
        <v>240</v>
      </c>
      <c r="I31" s="92">
        <v>-5.3</v>
      </c>
      <c r="J31" s="92">
        <v>-3.2</v>
      </c>
      <c r="K31" s="92">
        <v>8</v>
      </c>
      <c r="L31" s="92">
        <v>4</v>
      </c>
      <c r="M31" s="92">
        <v>104.1</v>
      </c>
      <c r="N31" s="29">
        <v>127</v>
      </c>
      <c r="O31" s="93">
        <v>0.12759999999999999</v>
      </c>
      <c r="Q31" s="33"/>
      <c r="R31" s="92"/>
      <c r="S31" s="92"/>
      <c r="T31" s="92"/>
      <c r="U31" s="92"/>
      <c r="V31" s="92"/>
    </row>
    <row r="32" spans="1:22" ht="10.5" customHeight="1" thickBot="1">
      <c r="H32" s="91" t="s">
        <v>292</v>
      </c>
      <c r="I32" s="92">
        <v>0</v>
      </c>
      <c r="J32" s="92">
        <v>-1.7</v>
      </c>
      <c r="K32" s="92"/>
      <c r="Q32" s="92"/>
      <c r="R32" s="92"/>
      <c r="S32" s="92"/>
      <c r="T32" s="92"/>
      <c r="U32" s="92"/>
      <c r="V32" s="92"/>
    </row>
    <row r="33" spans="1:22" ht="10.5" customHeight="1" thickBot="1">
      <c r="A33" s="98"/>
      <c r="C33" s="99"/>
      <c r="D33" s="99"/>
      <c r="F33" s="100"/>
      <c r="G33" s="100"/>
      <c r="H33" s="91" t="s">
        <v>293</v>
      </c>
      <c r="I33" s="29">
        <v>0</v>
      </c>
      <c r="J33" s="92">
        <v>-9.8000000000000007</v>
      </c>
      <c r="Q33" s="92"/>
      <c r="R33" s="92"/>
      <c r="S33" s="92"/>
      <c r="T33" s="92"/>
      <c r="U33" s="92"/>
      <c r="V33" s="92"/>
    </row>
    <row r="34" spans="1:22" ht="10.5" customHeight="1" thickTop="1">
      <c r="A34" s="101"/>
      <c r="C34" s="48"/>
      <c r="D34" s="102"/>
      <c r="F34" s="48"/>
      <c r="H34" s="91" t="s">
        <v>294</v>
      </c>
      <c r="I34" s="29">
        <v>0</v>
      </c>
      <c r="J34" s="92">
        <v>-10.4</v>
      </c>
      <c r="Q34" s="92"/>
      <c r="R34" s="92"/>
      <c r="S34" s="92"/>
      <c r="T34" s="92"/>
      <c r="U34" s="92"/>
      <c r="V34" s="92"/>
    </row>
    <row r="35" spans="1:22" ht="10.5" customHeight="1">
      <c r="A35" s="101"/>
      <c r="C35" s="48"/>
      <c r="D35" s="102"/>
      <c r="F35" s="48"/>
      <c r="H35" s="91" t="s">
        <v>295</v>
      </c>
      <c r="I35" s="29">
        <v>0</v>
      </c>
      <c r="J35" s="92">
        <v>-11.2</v>
      </c>
      <c r="Q35" s="92"/>
      <c r="R35" s="92"/>
      <c r="S35" s="92"/>
      <c r="T35" s="92"/>
      <c r="U35" s="92"/>
      <c r="V35" s="92"/>
    </row>
    <row r="36" spans="1:22" ht="10.5" customHeight="1">
      <c r="A36" s="103"/>
      <c r="C36" s="102"/>
      <c r="D36" s="102"/>
      <c r="F36" s="102"/>
      <c r="H36" s="91" t="s">
        <v>296</v>
      </c>
      <c r="I36" s="29">
        <v>0</v>
      </c>
      <c r="J36" s="92">
        <v>-2</v>
      </c>
      <c r="Q36" s="92"/>
      <c r="R36" s="92"/>
      <c r="S36" s="92"/>
      <c r="T36" s="92"/>
      <c r="U36" s="92"/>
      <c r="V36" s="92"/>
    </row>
    <row r="37" spans="1:22" ht="10.5" customHeight="1">
      <c r="A37" s="103"/>
      <c r="C37" s="48"/>
      <c r="D37" s="102"/>
      <c r="F37" s="48"/>
      <c r="H37" s="91" t="s">
        <v>297</v>
      </c>
      <c r="I37" s="29">
        <v>0</v>
      </c>
      <c r="J37" s="92">
        <v>-13.9</v>
      </c>
      <c r="Q37" s="92"/>
      <c r="R37" s="92"/>
      <c r="S37" s="92"/>
      <c r="T37" s="92"/>
      <c r="U37" s="92"/>
      <c r="V37" s="92"/>
    </row>
    <row r="38" spans="1:22" ht="10.5" customHeight="1">
      <c r="A38" s="103"/>
      <c r="C38" s="48"/>
      <c r="D38" s="48"/>
      <c r="F38" s="48"/>
      <c r="H38" s="91" t="s">
        <v>298</v>
      </c>
      <c r="I38" s="29">
        <v>0</v>
      </c>
      <c r="J38" s="92">
        <v>-4.5999999999999996</v>
      </c>
      <c r="Q38" s="92"/>
      <c r="R38" s="92"/>
      <c r="S38" s="92"/>
      <c r="T38" s="92"/>
      <c r="U38" s="92"/>
      <c r="V38" s="92"/>
    </row>
    <row r="39" spans="1:22" ht="10.5" customHeight="1">
      <c r="A39" s="103"/>
      <c r="C39" s="48"/>
      <c r="D39" s="48"/>
      <c r="E39" s="48"/>
      <c r="F39" s="48"/>
      <c r="G39" s="104"/>
      <c r="H39" s="91" t="s">
        <v>299</v>
      </c>
      <c r="I39" s="29">
        <v>0</v>
      </c>
      <c r="J39" s="92">
        <v>-12.5</v>
      </c>
      <c r="Q39" s="92"/>
      <c r="R39" s="92"/>
      <c r="S39" s="92"/>
      <c r="T39" s="92"/>
      <c r="U39" s="92"/>
      <c r="V39" s="92"/>
    </row>
    <row r="40" spans="1:22" ht="10.5" customHeight="1">
      <c r="C40" s="99"/>
      <c r="D40" s="99"/>
      <c r="F40" s="100"/>
      <c r="G40" s="100"/>
      <c r="H40" s="91" t="s">
        <v>300</v>
      </c>
      <c r="I40" s="29">
        <v>0</v>
      </c>
      <c r="J40" s="92">
        <v>-7.1</v>
      </c>
      <c r="Q40" s="92"/>
      <c r="R40" s="92"/>
      <c r="S40" s="92"/>
      <c r="T40" s="92"/>
      <c r="U40" s="92"/>
      <c r="V40" s="92"/>
    </row>
    <row r="41" spans="1:22" ht="10.5" customHeight="1">
      <c r="A41" s="101"/>
      <c r="C41" s="48"/>
      <c r="D41" s="102"/>
      <c r="F41" s="48"/>
      <c r="H41" s="29">
        <v>2022</v>
      </c>
      <c r="I41" s="29">
        <v>0</v>
      </c>
      <c r="J41" s="92">
        <v>-28.9</v>
      </c>
      <c r="Q41" s="92"/>
      <c r="R41" s="92"/>
      <c r="S41" s="92"/>
      <c r="T41" s="92"/>
      <c r="U41" s="92"/>
      <c r="V41" s="92"/>
    </row>
    <row r="42" spans="1:22" ht="10.5" customHeight="1">
      <c r="A42" s="101"/>
      <c r="C42" s="48"/>
      <c r="D42" s="102"/>
      <c r="H42" s="29">
        <v>2023</v>
      </c>
      <c r="I42" s="29">
        <v>0</v>
      </c>
      <c r="J42" s="92">
        <v>-13.6</v>
      </c>
      <c r="Q42" s="92"/>
      <c r="R42" s="92"/>
      <c r="S42" s="92"/>
      <c r="T42" s="92"/>
      <c r="U42" s="92"/>
      <c r="V42" s="92"/>
    </row>
    <row r="43" spans="1:22" ht="10.5" customHeight="1">
      <c r="A43" s="101"/>
      <c r="C43" s="102"/>
      <c r="D43" s="102"/>
      <c r="H43" s="29">
        <v>2024</v>
      </c>
      <c r="I43" s="29">
        <v>0</v>
      </c>
      <c r="J43" s="92">
        <v>-5.0999999999999996</v>
      </c>
      <c r="Q43" s="92"/>
      <c r="R43" s="92"/>
      <c r="S43" s="92"/>
      <c r="T43" s="92"/>
      <c r="U43" s="92"/>
      <c r="V43" s="92"/>
    </row>
    <row r="44" spans="1:22" ht="10.5" customHeight="1">
      <c r="A44" s="103"/>
      <c r="C44" s="48"/>
      <c r="D44" s="102"/>
      <c r="H44" s="29">
        <v>2025</v>
      </c>
      <c r="I44" s="29">
        <v>0</v>
      </c>
      <c r="J44" s="92">
        <v>-34.5</v>
      </c>
      <c r="Q44" s="92"/>
      <c r="R44" s="92"/>
      <c r="S44" s="92"/>
      <c r="T44" s="92"/>
      <c r="U44" s="92"/>
      <c r="V44" s="92"/>
    </row>
    <row r="45" spans="1:22" ht="10.5" customHeight="1">
      <c r="A45" s="103"/>
    </row>
    <row r="46" spans="1:22" ht="10.5" customHeight="1">
      <c r="A46" s="103"/>
    </row>
    <row r="47" spans="1:22" ht="10.5" customHeight="1" thickBot="1">
      <c r="J47" s="92"/>
    </row>
    <row r="48" spans="1:22" ht="10.5" customHeight="1" thickBot="1">
      <c r="A48" s="95"/>
      <c r="J48" s="92"/>
    </row>
    <row r="49" spans="1:10" ht="10.5" customHeight="1" thickTop="1">
      <c r="A49" s="96"/>
      <c r="J49" s="92"/>
    </row>
    <row r="50" spans="1:10" ht="10.5" customHeight="1">
      <c r="A50" s="96"/>
      <c r="J50" s="93"/>
    </row>
    <row r="51" spans="1:10" ht="10.5" customHeight="1">
      <c r="A51" s="96"/>
    </row>
    <row r="52" spans="1:10" ht="10.5" customHeight="1">
      <c r="A52" s="97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31496062992125984" right="0.31496062992125984" top="0.74803149606299213" bottom="0.35433070866141736" header="0.31496062992125984" footer="0.31496062992125984"/>
  <pageSetup paperSize="9" scale="46" fitToHeight="0" orientation="landscape" horizontalDpi="4294967293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6"/>
  <dimension ref="A1:L744"/>
  <sheetViews>
    <sheetView zoomScale="120" zoomScaleNormal="120" workbookViewId="0">
      <selection activeCell="A28" sqref="A28"/>
    </sheetView>
  </sheetViews>
  <sheetFormatPr defaultRowHeight="10.5" customHeight="1"/>
  <cols>
    <col min="1" max="1" width="12.140625" style="105" customWidth="1"/>
    <col min="2" max="2" width="13.5703125" style="105" customWidth="1"/>
    <col min="3" max="4" width="13.140625" style="105" customWidth="1"/>
    <col min="5" max="5" width="14.5703125" style="105" bestFit="1" customWidth="1"/>
    <col min="6" max="6" width="14.7109375" style="105" customWidth="1"/>
    <col min="7" max="7" width="16.85546875" style="105" bestFit="1" customWidth="1"/>
    <col min="8" max="8" width="17.7109375" style="105" customWidth="1"/>
    <col min="9" max="10" width="18.7109375" style="105" customWidth="1"/>
    <col min="11" max="11" width="13" style="107" customWidth="1"/>
    <col min="12" max="12" width="23.28515625" style="105" bestFit="1" customWidth="1"/>
    <col min="13" max="13" width="34.5703125" style="105" bestFit="1" customWidth="1"/>
    <col min="14" max="14" width="28.85546875" style="105" bestFit="1" customWidth="1"/>
    <col min="15" max="15" width="32.28515625" style="105" customWidth="1"/>
    <col min="16" max="16" width="30.28515625" style="105" bestFit="1" customWidth="1"/>
    <col min="17" max="17" width="47.42578125" style="105" customWidth="1"/>
    <col min="18" max="18" width="30.28515625" style="105" customWidth="1"/>
    <col min="19" max="16384" width="9.140625" style="105"/>
  </cols>
  <sheetData>
    <row r="1" spans="1:12" ht="10.5" customHeight="1">
      <c r="A1" s="72" t="s">
        <v>223</v>
      </c>
      <c r="B1" s="82" t="s">
        <v>301</v>
      </c>
      <c r="D1" s="82"/>
      <c r="G1" s="106"/>
      <c r="I1" s="801" t="s">
        <v>85</v>
      </c>
      <c r="J1" s="802"/>
      <c r="K1" s="802"/>
      <c r="L1" s="802"/>
    </row>
    <row r="2" spans="1:12" ht="10.5" customHeight="1">
      <c r="A2" s="72" t="s">
        <v>86</v>
      </c>
      <c r="B2" s="82" t="s">
        <v>1428</v>
      </c>
      <c r="D2" s="82"/>
      <c r="G2" s="108"/>
    </row>
    <row r="3" spans="1:12" ht="10.5" customHeight="1">
      <c r="A3" s="72" t="s">
        <v>88</v>
      </c>
      <c r="B3" s="73" t="s">
        <v>303</v>
      </c>
      <c r="D3" s="73"/>
      <c r="G3" s="108"/>
    </row>
    <row r="4" spans="1:12" ht="10.5" customHeight="1">
      <c r="A4" s="72" t="s">
        <v>90</v>
      </c>
      <c r="B4" s="73" t="s">
        <v>1429</v>
      </c>
      <c r="D4" s="73"/>
    </row>
    <row r="5" spans="1:12" ht="10.5" customHeight="1">
      <c r="A5" s="90" t="s">
        <v>91</v>
      </c>
      <c r="B5" s="73"/>
      <c r="D5" s="73"/>
    </row>
    <row r="6" spans="1:12" ht="10.5" customHeight="1">
      <c r="A6" s="90" t="s">
        <v>93</v>
      </c>
      <c r="B6" s="73"/>
      <c r="D6" s="73"/>
    </row>
    <row r="8" spans="1:12" ht="10.5" customHeight="1">
      <c r="A8" s="109"/>
      <c r="B8" s="109"/>
      <c r="C8" s="109"/>
      <c r="D8" s="109"/>
      <c r="E8" s="109"/>
      <c r="F8" s="109"/>
      <c r="G8" s="109"/>
      <c r="H8" s="109"/>
      <c r="I8" s="109"/>
      <c r="J8" s="109"/>
      <c r="K8" s="110"/>
    </row>
    <row r="9" spans="1:12" ht="10.5" customHeight="1">
      <c r="A9" s="109"/>
      <c r="B9" s="109"/>
      <c r="C9" s="109"/>
      <c r="D9" s="109"/>
      <c r="E9" s="109"/>
      <c r="F9" s="109"/>
      <c r="G9" s="109"/>
      <c r="H9" s="109"/>
      <c r="I9" s="109"/>
      <c r="J9" s="109"/>
      <c r="K9" s="110"/>
    </row>
    <row r="10" spans="1:12" ht="10.5" customHeight="1">
      <c r="A10" s="109"/>
      <c r="B10" s="111"/>
      <c r="C10" s="109"/>
      <c r="D10" s="109"/>
      <c r="E10" s="109"/>
      <c r="F10" s="111"/>
      <c r="G10" s="111"/>
      <c r="H10" s="111"/>
      <c r="I10" s="111"/>
      <c r="J10" s="111"/>
      <c r="K10" s="112"/>
    </row>
    <row r="11" spans="1:12" ht="10.5" customHeight="1">
      <c r="A11" s="113"/>
      <c r="B11" s="114"/>
      <c r="C11" s="110"/>
      <c r="D11" s="115"/>
      <c r="E11" s="115"/>
      <c r="F11" s="110"/>
      <c r="G11" s="116"/>
      <c r="H11" s="110"/>
      <c r="I11" s="110"/>
      <c r="J11" s="110"/>
      <c r="K11" s="110"/>
    </row>
    <row r="12" spans="1:12" ht="10.5" customHeight="1">
      <c r="A12" s="113"/>
      <c r="B12" s="114"/>
      <c r="C12" s="110"/>
      <c r="D12" s="115"/>
      <c r="E12" s="115"/>
      <c r="F12" s="110"/>
      <c r="G12" s="116"/>
      <c r="H12" s="110"/>
      <c r="I12" s="110"/>
      <c r="J12" s="110"/>
      <c r="K12" s="110"/>
    </row>
    <row r="13" spans="1:12" ht="10.5" customHeight="1">
      <c r="A13" s="113"/>
      <c r="B13" s="114"/>
      <c r="C13" s="110"/>
      <c r="D13" s="115"/>
      <c r="E13" s="115"/>
      <c r="F13" s="110"/>
      <c r="G13" s="116"/>
      <c r="H13" s="110"/>
      <c r="I13" s="110"/>
      <c r="J13" s="110"/>
      <c r="K13" s="110"/>
    </row>
    <row r="14" spans="1:12" ht="10.5" customHeight="1">
      <c r="A14" s="113"/>
      <c r="B14" s="114"/>
      <c r="C14" s="110"/>
      <c r="D14" s="115"/>
      <c r="E14" s="115"/>
      <c r="F14" s="110"/>
      <c r="G14" s="116"/>
      <c r="H14" s="110"/>
      <c r="I14" s="110"/>
      <c r="J14" s="110"/>
      <c r="K14" s="110"/>
    </row>
    <row r="15" spans="1:12" ht="10.5" customHeight="1">
      <c r="A15" s="113"/>
      <c r="B15" s="114"/>
      <c r="C15" s="110"/>
      <c r="D15" s="115"/>
      <c r="E15" s="115"/>
      <c r="F15" s="110"/>
      <c r="G15" s="116"/>
      <c r="H15" s="110"/>
      <c r="I15" s="110"/>
      <c r="J15" s="110"/>
      <c r="K15" s="110"/>
    </row>
    <row r="16" spans="1:12" ht="10.5" customHeight="1">
      <c r="A16" s="113"/>
      <c r="B16" s="114"/>
      <c r="C16" s="110"/>
      <c r="D16" s="115"/>
      <c r="E16" s="115"/>
      <c r="F16" s="110"/>
      <c r="G16" s="116"/>
      <c r="H16" s="110"/>
      <c r="I16" s="110"/>
      <c r="J16" s="110"/>
      <c r="K16" s="110"/>
    </row>
    <row r="17" spans="1:11" ht="10.5" customHeight="1">
      <c r="A17" s="113"/>
      <c r="B17" s="114"/>
      <c r="C17" s="110"/>
      <c r="D17" s="115"/>
      <c r="E17" s="115"/>
      <c r="F17" s="110"/>
      <c r="G17" s="116"/>
      <c r="H17" s="110"/>
      <c r="I17" s="110"/>
      <c r="J17" s="110"/>
      <c r="K17" s="110"/>
    </row>
    <row r="18" spans="1:11" ht="10.5" customHeight="1">
      <c r="A18" s="113"/>
      <c r="B18" s="114"/>
      <c r="C18" s="110"/>
      <c r="D18" s="115"/>
      <c r="E18" s="115"/>
      <c r="F18" s="110"/>
      <c r="G18" s="116"/>
      <c r="H18" s="110"/>
      <c r="I18" s="110"/>
      <c r="J18" s="110"/>
      <c r="K18" s="110"/>
    </row>
    <row r="19" spans="1:11" ht="10.5" customHeight="1">
      <c r="A19" s="113"/>
      <c r="B19" s="114"/>
      <c r="C19" s="110"/>
      <c r="D19" s="115"/>
      <c r="E19" s="115"/>
      <c r="F19" s="110"/>
      <c r="G19" s="116"/>
      <c r="H19" s="110"/>
      <c r="I19" s="110"/>
      <c r="J19" s="110"/>
      <c r="K19" s="110"/>
    </row>
    <row r="20" spans="1:11" ht="10.5" customHeight="1">
      <c r="A20" s="113"/>
      <c r="B20" s="114"/>
      <c r="C20" s="110"/>
      <c r="D20" s="115"/>
      <c r="E20" s="115"/>
      <c r="F20" s="110"/>
      <c r="G20" s="116"/>
      <c r="H20" s="110"/>
      <c r="I20" s="110"/>
      <c r="J20" s="110"/>
      <c r="K20" s="110"/>
    </row>
    <row r="21" spans="1:11" ht="10.5" customHeight="1">
      <c r="A21" s="113"/>
      <c r="B21" s="114"/>
      <c r="C21" s="110"/>
      <c r="D21" s="115"/>
      <c r="E21" s="115"/>
      <c r="F21" s="110"/>
      <c r="G21" s="116"/>
      <c r="H21" s="110"/>
      <c r="I21" s="110"/>
      <c r="J21" s="110"/>
      <c r="K21" s="110"/>
    </row>
    <row r="22" spans="1:11" ht="10.5" customHeight="1">
      <c r="A22" s="113"/>
      <c r="B22" s="114"/>
      <c r="C22" s="110"/>
      <c r="D22" s="115"/>
      <c r="E22" s="115"/>
      <c r="F22" s="110"/>
      <c r="G22" s="116"/>
      <c r="H22" s="110"/>
      <c r="I22" s="110"/>
      <c r="J22" s="110"/>
      <c r="K22" s="110"/>
    </row>
    <row r="23" spans="1:11" ht="10.5" customHeight="1">
      <c r="A23" s="113"/>
      <c r="B23" s="114"/>
      <c r="C23" s="110"/>
      <c r="D23" s="115"/>
      <c r="E23" s="115"/>
      <c r="F23" s="110"/>
      <c r="G23" s="116"/>
      <c r="H23" s="110"/>
      <c r="I23" s="110"/>
      <c r="J23" s="110"/>
      <c r="K23" s="110"/>
    </row>
    <row r="24" spans="1:11" ht="10.5" customHeight="1">
      <c r="A24" s="113"/>
      <c r="B24" s="114"/>
      <c r="C24" s="110"/>
      <c r="D24" s="115"/>
      <c r="E24" s="115"/>
      <c r="F24" s="110"/>
      <c r="G24" s="116"/>
      <c r="H24" s="110"/>
      <c r="I24" s="110"/>
      <c r="J24" s="110"/>
      <c r="K24" s="110"/>
    </row>
    <row r="25" spans="1:11" ht="10.5" customHeight="1">
      <c r="A25" s="113"/>
      <c r="B25" s="114"/>
      <c r="C25" s="110"/>
      <c r="D25" s="115"/>
      <c r="E25" s="115"/>
      <c r="F25" s="110"/>
      <c r="G25" s="116"/>
      <c r="H25" s="110"/>
      <c r="I25" s="110"/>
      <c r="J25" s="110"/>
      <c r="K25" s="110"/>
    </row>
    <row r="26" spans="1:11" ht="10.5" customHeight="1">
      <c r="A26" s="113"/>
      <c r="B26" s="114"/>
      <c r="C26" s="110"/>
      <c r="D26" s="115"/>
      <c r="E26" s="115"/>
      <c r="F26" s="110"/>
      <c r="G26" s="116"/>
      <c r="H26" s="110"/>
      <c r="I26" s="110"/>
      <c r="J26" s="110"/>
      <c r="K26" s="110"/>
    </row>
    <row r="27" spans="1:11" ht="10.5" customHeight="1">
      <c r="A27" s="113"/>
      <c r="B27" s="114"/>
      <c r="C27" s="110"/>
      <c r="D27" s="115"/>
      <c r="E27" s="115"/>
      <c r="F27" s="110"/>
      <c r="G27" s="116"/>
      <c r="H27" s="110"/>
      <c r="I27" s="110"/>
      <c r="J27" s="110"/>
      <c r="K27" s="110"/>
    </row>
    <row r="28" spans="1:11" ht="10.5" customHeight="1">
      <c r="A28" s="113"/>
      <c r="B28" s="114"/>
      <c r="C28" s="110"/>
      <c r="D28" s="115"/>
      <c r="E28" s="115"/>
      <c r="F28" s="110"/>
      <c r="G28" s="116"/>
      <c r="H28" s="110"/>
      <c r="I28" s="110"/>
      <c r="J28" s="110"/>
      <c r="K28" s="110"/>
    </row>
    <row r="29" spans="1:11" ht="10.5" customHeight="1">
      <c r="A29" s="113"/>
      <c r="B29" s="114"/>
      <c r="C29" s="110"/>
      <c r="D29" s="115"/>
      <c r="E29" s="115"/>
      <c r="F29" s="110"/>
      <c r="G29" s="116"/>
      <c r="H29" s="110"/>
      <c r="I29" s="110"/>
      <c r="J29" s="110"/>
      <c r="K29" s="110"/>
    </row>
    <row r="30" spans="1:11" ht="10.5" customHeight="1">
      <c r="A30" s="113"/>
      <c r="B30" s="114"/>
      <c r="C30" s="110"/>
      <c r="D30" s="115"/>
      <c r="E30" s="115"/>
      <c r="F30" s="110"/>
      <c r="G30" s="116"/>
      <c r="H30" s="110"/>
      <c r="I30" s="110"/>
      <c r="J30" s="110"/>
      <c r="K30" s="110"/>
    </row>
    <row r="31" spans="1:11" ht="10.5" customHeight="1">
      <c r="A31" s="113"/>
      <c r="B31" s="114"/>
      <c r="C31" s="110"/>
      <c r="D31" s="115"/>
      <c r="E31" s="115"/>
      <c r="F31" s="110"/>
      <c r="G31" s="116"/>
      <c r="H31" s="110"/>
      <c r="I31" s="110"/>
      <c r="J31" s="110"/>
      <c r="K31" s="110"/>
    </row>
    <row r="32" spans="1:11" ht="10.5" customHeight="1">
      <c r="A32" s="113"/>
      <c r="B32" s="114"/>
      <c r="C32" s="110"/>
      <c r="D32" s="115"/>
      <c r="E32" s="115"/>
      <c r="F32" s="110"/>
      <c r="G32" s="116"/>
      <c r="H32" s="110"/>
      <c r="I32" s="110"/>
      <c r="J32" s="110"/>
      <c r="K32" s="110"/>
    </row>
    <row r="33" spans="1:11" ht="10.5" customHeight="1">
      <c r="A33" s="113"/>
      <c r="B33" s="114"/>
      <c r="C33" s="110"/>
      <c r="D33" s="115"/>
      <c r="E33" s="115"/>
      <c r="F33" s="110"/>
      <c r="G33" s="116"/>
      <c r="H33" s="110"/>
      <c r="I33" s="110"/>
      <c r="J33" s="110"/>
      <c r="K33" s="110"/>
    </row>
    <row r="34" spans="1:11" ht="10.5" customHeight="1">
      <c r="A34" s="113"/>
      <c r="B34" s="114"/>
      <c r="C34" s="110"/>
      <c r="D34" s="115"/>
      <c r="E34" s="115"/>
      <c r="F34" s="110"/>
      <c r="G34" s="116"/>
      <c r="H34" s="110"/>
      <c r="I34" s="110"/>
      <c r="J34" s="110"/>
      <c r="K34" s="110"/>
    </row>
    <row r="35" spans="1:11" ht="10.5" customHeight="1">
      <c r="A35" s="113"/>
      <c r="B35" s="114"/>
      <c r="C35" s="110"/>
      <c r="D35" s="115"/>
      <c r="E35" s="115"/>
      <c r="F35" s="110"/>
      <c r="G35" s="116"/>
      <c r="H35" s="110"/>
      <c r="I35" s="110"/>
      <c r="J35" s="110"/>
      <c r="K35" s="110"/>
    </row>
    <row r="36" spans="1:11" ht="10.5" customHeight="1">
      <c r="A36" s="113"/>
      <c r="B36" s="114"/>
      <c r="C36" s="110"/>
      <c r="D36" s="115"/>
      <c r="E36" s="115"/>
      <c r="F36" s="110"/>
      <c r="G36" s="116"/>
      <c r="H36" s="110"/>
      <c r="I36" s="110"/>
      <c r="J36" s="110"/>
      <c r="K36" s="110"/>
    </row>
    <row r="37" spans="1:11" ht="10.5" customHeight="1">
      <c r="A37" s="113"/>
      <c r="B37" s="114"/>
      <c r="C37" s="110"/>
      <c r="D37" s="115"/>
      <c r="E37" s="115"/>
      <c r="F37" s="110"/>
      <c r="G37" s="116"/>
      <c r="H37" s="110"/>
      <c r="I37" s="110"/>
      <c r="J37" s="110"/>
      <c r="K37" s="110"/>
    </row>
    <row r="38" spans="1:11" ht="10.5" customHeight="1">
      <c r="A38" s="113"/>
      <c r="B38" s="114"/>
      <c r="C38" s="110"/>
      <c r="D38" s="115"/>
      <c r="E38" s="115"/>
      <c r="F38" s="110"/>
      <c r="G38" s="116"/>
      <c r="H38" s="110"/>
      <c r="I38" s="110"/>
      <c r="J38" s="110"/>
      <c r="K38" s="110"/>
    </row>
    <row r="39" spans="1:11" ht="10.5" customHeight="1">
      <c r="A39" s="113"/>
      <c r="B39" s="114"/>
      <c r="C39" s="110"/>
      <c r="D39" s="115"/>
      <c r="E39" s="115"/>
      <c r="F39" s="110"/>
      <c r="G39" s="116"/>
      <c r="H39" s="110"/>
      <c r="I39" s="110"/>
      <c r="J39" s="110"/>
      <c r="K39" s="110"/>
    </row>
    <row r="40" spans="1:11" ht="10.5" customHeight="1">
      <c r="A40" s="113"/>
      <c r="B40" s="114"/>
      <c r="C40" s="110"/>
      <c r="D40" s="115"/>
      <c r="E40" s="115"/>
      <c r="F40" s="110"/>
      <c r="G40" s="116"/>
      <c r="H40" s="110"/>
      <c r="I40" s="110"/>
      <c r="J40" s="110"/>
      <c r="K40" s="110"/>
    </row>
    <row r="41" spans="1:11" ht="10.5" customHeight="1">
      <c r="A41" s="113"/>
      <c r="B41" s="114"/>
      <c r="C41" s="110"/>
      <c r="D41" s="115"/>
      <c r="E41" s="115"/>
      <c r="F41" s="110"/>
      <c r="G41" s="116"/>
      <c r="H41" s="110"/>
      <c r="I41" s="110"/>
      <c r="J41" s="110"/>
      <c r="K41" s="110"/>
    </row>
    <row r="42" spans="1:11" ht="10.5" customHeight="1">
      <c r="A42" s="113"/>
      <c r="B42" s="114"/>
      <c r="C42" s="110"/>
      <c r="D42" s="115"/>
      <c r="E42" s="115"/>
      <c r="F42" s="110"/>
      <c r="G42" s="116"/>
      <c r="H42" s="110"/>
      <c r="I42" s="110"/>
      <c r="J42" s="110"/>
      <c r="K42" s="110"/>
    </row>
    <row r="43" spans="1:11" ht="10.5" customHeight="1">
      <c r="A43" s="113"/>
      <c r="B43" s="114"/>
      <c r="C43" s="110"/>
      <c r="D43" s="115"/>
      <c r="E43" s="115"/>
      <c r="F43" s="110"/>
      <c r="G43" s="116"/>
      <c r="H43" s="110"/>
      <c r="I43" s="110"/>
      <c r="J43" s="110"/>
      <c r="K43" s="110"/>
    </row>
    <row r="44" spans="1:11" ht="10.5" customHeight="1">
      <c r="A44" s="113"/>
      <c r="B44" s="114"/>
      <c r="C44" s="110"/>
      <c r="D44" s="115"/>
      <c r="E44" s="115"/>
      <c r="F44" s="110"/>
      <c r="G44" s="116"/>
      <c r="H44" s="110"/>
      <c r="I44" s="110"/>
      <c r="J44" s="110"/>
      <c r="K44" s="110"/>
    </row>
    <row r="45" spans="1:11" ht="10.5" customHeight="1">
      <c r="A45" s="113"/>
      <c r="B45" s="114"/>
      <c r="C45" s="110"/>
      <c r="D45" s="115"/>
      <c r="E45" s="115"/>
      <c r="F45" s="110"/>
      <c r="G45" s="116"/>
      <c r="H45" s="110"/>
      <c r="I45" s="110"/>
      <c r="J45" s="110"/>
      <c r="K45" s="110"/>
    </row>
    <row r="46" spans="1:11" ht="10.5" customHeight="1">
      <c r="A46" s="113"/>
      <c r="B46" s="114"/>
      <c r="C46" s="110"/>
      <c r="D46" s="115"/>
      <c r="E46" s="115"/>
      <c r="F46" s="110"/>
      <c r="G46" s="116"/>
      <c r="H46" s="110"/>
      <c r="I46" s="110"/>
      <c r="J46" s="110"/>
      <c r="K46" s="110"/>
    </row>
    <row r="47" spans="1:11" ht="10.5" customHeight="1">
      <c r="A47" s="113"/>
      <c r="B47" s="114"/>
      <c r="C47" s="110"/>
      <c r="D47" s="115"/>
      <c r="E47" s="115"/>
      <c r="F47" s="110"/>
      <c r="G47" s="116"/>
      <c r="H47" s="110"/>
      <c r="I47" s="110"/>
      <c r="J47" s="110"/>
      <c r="K47" s="110"/>
    </row>
    <row r="48" spans="1:11" ht="10.5" customHeight="1">
      <c r="A48" s="113"/>
      <c r="B48" s="114"/>
      <c r="C48" s="110"/>
      <c r="D48" s="115"/>
      <c r="E48" s="115"/>
      <c r="F48" s="110"/>
      <c r="G48" s="116"/>
      <c r="H48" s="110"/>
      <c r="I48" s="110"/>
      <c r="J48" s="110"/>
      <c r="K48" s="110"/>
    </row>
    <row r="49" spans="1:11" ht="10.5" customHeight="1">
      <c r="A49" s="113"/>
      <c r="B49" s="114"/>
      <c r="C49" s="110"/>
      <c r="D49" s="115"/>
      <c r="E49" s="115"/>
      <c r="F49" s="110"/>
      <c r="G49" s="116"/>
      <c r="H49" s="110"/>
      <c r="I49" s="110"/>
      <c r="J49" s="110"/>
      <c r="K49" s="110"/>
    </row>
    <row r="50" spans="1:11" ht="10.5" customHeight="1">
      <c r="A50" s="113"/>
      <c r="B50" s="114"/>
      <c r="C50" s="110"/>
      <c r="D50" s="115"/>
      <c r="E50" s="115"/>
      <c r="F50" s="110"/>
      <c r="G50" s="116"/>
      <c r="H50" s="110"/>
      <c r="I50" s="110"/>
      <c r="J50" s="110"/>
      <c r="K50" s="110"/>
    </row>
    <row r="51" spans="1:11" ht="10.5" customHeight="1">
      <c r="A51" s="113"/>
      <c r="B51" s="114"/>
      <c r="C51" s="110"/>
      <c r="D51" s="115"/>
      <c r="E51" s="115"/>
      <c r="F51" s="110"/>
      <c r="G51" s="116"/>
      <c r="H51" s="110"/>
      <c r="I51" s="110"/>
      <c r="J51" s="110"/>
      <c r="K51" s="110"/>
    </row>
    <row r="52" spans="1:11" ht="10.5" customHeight="1">
      <c r="A52" s="113"/>
      <c r="B52" s="114"/>
      <c r="C52" s="110"/>
      <c r="D52" s="115"/>
      <c r="E52" s="115"/>
      <c r="F52" s="110"/>
      <c r="G52" s="116"/>
      <c r="H52" s="110"/>
      <c r="I52" s="110"/>
      <c r="J52" s="110"/>
      <c r="K52" s="110"/>
    </row>
    <row r="53" spans="1:11" ht="10.5" customHeight="1">
      <c r="A53" s="113"/>
      <c r="B53" s="114"/>
      <c r="C53" s="110"/>
      <c r="D53" s="115"/>
      <c r="E53" s="115"/>
      <c r="F53" s="110"/>
      <c r="G53" s="116"/>
      <c r="H53" s="110"/>
      <c r="I53" s="110"/>
      <c r="J53" s="110"/>
      <c r="K53" s="110"/>
    </row>
    <row r="54" spans="1:11" ht="10.5" customHeight="1">
      <c r="A54" s="113"/>
      <c r="B54" s="114"/>
      <c r="C54" s="110"/>
      <c r="D54" s="115"/>
      <c r="E54" s="115"/>
      <c r="F54" s="110"/>
      <c r="G54" s="116"/>
      <c r="H54" s="110"/>
      <c r="I54" s="110"/>
      <c r="J54" s="110"/>
      <c r="K54" s="110"/>
    </row>
    <row r="55" spans="1:11" ht="10.5" customHeight="1">
      <c r="A55" s="113"/>
      <c r="B55" s="114"/>
      <c r="C55" s="110"/>
      <c r="D55" s="115"/>
      <c r="E55" s="115"/>
      <c r="F55" s="110"/>
      <c r="G55" s="116"/>
      <c r="H55" s="110"/>
      <c r="I55" s="110"/>
      <c r="J55" s="110"/>
      <c r="K55" s="110"/>
    </row>
    <row r="56" spans="1:11" ht="10.5" customHeight="1">
      <c r="A56" s="113"/>
      <c r="B56" s="114"/>
      <c r="C56" s="110"/>
      <c r="D56" s="115"/>
      <c r="E56" s="115"/>
      <c r="F56" s="110"/>
      <c r="G56" s="116"/>
      <c r="H56" s="110"/>
      <c r="I56" s="110"/>
      <c r="J56" s="110"/>
      <c r="K56" s="110"/>
    </row>
    <row r="57" spans="1:11" ht="10.5" customHeight="1">
      <c r="A57" s="113"/>
      <c r="B57" s="114"/>
      <c r="C57" s="110"/>
      <c r="D57" s="115"/>
      <c r="E57" s="115"/>
      <c r="F57" s="110"/>
      <c r="G57" s="116"/>
      <c r="H57" s="110"/>
      <c r="I57" s="110"/>
      <c r="J57" s="110"/>
      <c r="K57" s="110"/>
    </row>
    <row r="58" spans="1:11" ht="10.5" customHeight="1">
      <c r="A58" s="113"/>
      <c r="B58" s="114"/>
      <c r="C58" s="110"/>
      <c r="D58" s="115"/>
      <c r="E58" s="115"/>
      <c r="F58" s="110"/>
      <c r="G58" s="116"/>
      <c r="H58" s="110"/>
      <c r="I58" s="110"/>
      <c r="J58" s="110"/>
      <c r="K58" s="110"/>
    </row>
    <row r="59" spans="1:11" ht="10.5" customHeight="1">
      <c r="A59" s="113"/>
      <c r="B59" s="114"/>
      <c r="C59" s="110"/>
      <c r="D59" s="115"/>
      <c r="E59" s="115"/>
      <c r="F59" s="110"/>
      <c r="G59" s="116"/>
      <c r="H59" s="110"/>
      <c r="I59" s="110"/>
      <c r="J59" s="110"/>
      <c r="K59" s="110"/>
    </row>
    <row r="60" spans="1:11" ht="10.5" customHeight="1">
      <c r="A60" s="113"/>
      <c r="B60" s="114"/>
      <c r="C60" s="110"/>
      <c r="D60" s="115"/>
      <c r="E60" s="115"/>
      <c r="F60" s="110"/>
      <c r="G60" s="116"/>
      <c r="H60" s="110"/>
      <c r="I60" s="110"/>
      <c r="J60" s="110"/>
      <c r="K60" s="110"/>
    </row>
    <row r="61" spans="1:11" ht="10.5" customHeight="1">
      <c r="A61" s="113"/>
      <c r="B61" s="114"/>
      <c r="C61" s="110"/>
      <c r="D61" s="115"/>
      <c r="E61" s="115"/>
      <c r="F61" s="110"/>
      <c r="G61" s="116"/>
      <c r="H61" s="110"/>
      <c r="I61" s="110"/>
      <c r="J61" s="110"/>
      <c r="K61" s="110"/>
    </row>
    <row r="62" spans="1:11" ht="10.5" customHeight="1">
      <c r="A62" s="113"/>
      <c r="B62" s="114"/>
      <c r="C62" s="110"/>
      <c r="D62" s="115"/>
      <c r="E62" s="115"/>
      <c r="F62" s="110"/>
      <c r="G62" s="116"/>
      <c r="H62" s="110"/>
      <c r="I62" s="110"/>
      <c r="J62" s="110"/>
      <c r="K62" s="110"/>
    </row>
    <row r="63" spans="1:11" ht="10.5" customHeight="1">
      <c r="A63" s="113"/>
      <c r="B63" s="114"/>
      <c r="C63" s="110"/>
      <c r="D63" s="115"/>
      <c r="E63" s="115"/>
      <c r="F63" s="110"/>
      <c r="G63" s="116"/>
      <c r="H63" s="110"/>
      <c r="I63" s="110"/>
      <c r="J63" s="110"/>
      <c r="K63" s="110"/>
    </row>
    <row r="64" spans="1:11" ht="10.5" customHeight="1">
      <c r="A64" s="113"/>
      <c r="B64" s="114"/>
      <c r="C64" s="110"/>
      <c r="D64" s="115"/>
      <c r="E64" s="115"/>
      <c r="F64" s="110"/>
      <c r="G64" s="116"/>
      <c r="H64" s="110"/>
      <c r="I64" s="110"/>
      <c r="J64" s="110"/>
      <c r="K64" s="110"/>
    </row>
    <row r="65" spans="1:11" ht="10.5" customHeight="1">
      <c r="A65" s="113"/>
      <c r="B65" s="114"/>
      <c r="C65" s="110"/>
      <c r="D65" s="115"/>
      <c r="E65" s="115"/>
      <c r="F65" s="110"/>
      <c r="G65" s="116"/>
      <c r="H65" s="110"/>
      <c r="I65" s="110"/>
      <c r="J65" s="110"/>
      <c r="K65" s="110"/>
    </row>
    <row r="66" spans="1:11" ht="10.5" customHeight="1">
      <c r="A66" s="113"/>
      <c r="B66" s="114"/>
      <c r="C66" s="110"/>
      <c r="D66" s="115"/>
      <c r="E66" s="115"/>
      <c r="F66" s="110"/>
      <c r="G66" s="116"/>
      <c r="H66" s="110"/>
      <c r="I66" s="110"/>
      <c r="J66" s="110"/>
      <c r="K66" s="110"/>
    </row>
    <row r="67" spans="1:11" ht="10.5" customHeight="1">
      <c r="A67" s="113"/>
      <c r="B67" s="114"/>
      <c r="C67" s="110"/>
      <c r="D67" s="115"/>
      <c r="E67" s="115"/>
      <c r="F67" s="110"/>
      <c r="G67" s="116"/>
      <c r="H67" s="110"/>
      <c r="I67" s="110"/>
      <c r="J67" s="110"/>
      <c r="K67" s="110"/>
    </row>
    <row r="68" spans="1:11" ht="10.5" customHeight="1">
      <c r="A68" s="113"/>
      <c r="B68" s="114"/>
      <c r="C68" s="110"/>
      <c r="D68" s="115"/>
      <c r="E68" s="115"/>
      <c r="F68" s="110"/>
      <c r="G68" s="116"/>
      <c r="H68" s="110"/>
      <c r="I68" s="110"/>
      <c r="J68" s="110"/>
      <c r="K68" s="110"/>
    </row>
    <row r="69" spans="1:11" ht="10.5" customHeight="1">
      <c r="A69" s="113"/>
      <c r="B69" s="114"/>
      <c r="C69" s="110"/>
      <c r="D69" s="115"/>
      <c r="E69" s="115"/>
      <c r="F69" s="110"/>
      <c r="G69" s="116"/>
      <c r="H69" s="110"/>
      <c r="I69" s="110"/>
      <c r="J69" s="110"/>
      <c r="K69" s="110"/>
    </row>
    <row r="70" spans="1:11" ht="10.5" customHeight="1">
      <c r="A70" s="113"/>
      <c r="B70" s="114"/>
      <c r="C70" s="110"/>
      <c r="D70" s="115"/>
      <c r="E70" s="115"/>
      <c r="F70" s="110"/>
      <c r="G70" s="116"/>
      <c r="H70" s="110"/>
      <c r="I70" s="110"/>
      <c r="J70" s="110"/>
      <c r="K70" s="110"/>
    </row>
    <row r="71" spans="1:11" ht="10.5" customHeight="1">
      <c r="A71" s="113"/>
      <c r="B71" s="114"/>
      <c r="C71" s="110"/>
      <c r="D71" s="115"/>
      <c r="E71" s="115"/>
      <c r="F71" s="110"/>
      <c r="G71" s="116"/>
      <c r="H71" s="110"/>
      <c r="I71" s="110"/>
      <c r="J71" s="110"/>
      <c r="K71" s="110"/>
    </row>
    <row r="72" spans="1:11" ht="10.5" customHeight="1">
      <c r="A72" s="113"/>
      <c r="B72" s="114"/>
      <c r="C72" s="110"/>
      <c r="D72" s="115"/>
      <c r="E72" s="115"/>
      <c r="F72" s="110"/>
      <c r="G72" s="116"/>
      <c r="H72" s="110"/>
      <c r="I72" s="110"/>
      <c r="J72" s="110"/>
      <c r="K72" s="110"/>
    </row>
    <row r="73" spans="1:11" ht="10.5" customHeight="1">
      <c r="A73" s="113"/>
      <c r="B73" s="114"/>
      <c r="C73" s="110"/>
      <c r="D73" s="115"/>
      <c r="E73" s="115"/>
      <c r="F73" s="110"/>
      <c r="G73" s="116"/>
      <c r="H73" s="110"/>
      <c r="I73" s="110"/>
      <c r="J73" s="110"/>
      <c r="K73" s="110"/>
    </row>
    <row r="74" spans="1:11" ht="10.5" customHeight="1">
      <c r="A74" s="113"/>
      <c r="B74" s="114"/>
      <c r="C74" s="110"/>
      <c r="D74" s="115"/>
      <c r="E74" s="115"/>
      <c r="F74" s="110"/>
      <c r="G74" s="116"/>
      <c r="H74" s="110"/>
      <c r="I74" s="110"/>
      <c r="J74" s="110"/>
      <c r="K74" s="110"/>
    </row>
    <row r="75" spans="1:11" ht="10.5" customHeight="1">
      <c r="A75" s="113"/>
      <c r="B75" s="114"/>
      <c r="C75" s="110"/>
      <c r="D75" s="115"/>
      <c r="E75" s="115"/>
      <c r="F75" s="110"/>
      <c r="G75" s="116"/>
      <c r="H75" s="110"/>
      <c r="I75" s="110"/>
      <c r="J75" s="110"/>
      <c r="K75" s="110"/>
    </row>
    <row r="76" spans="1:11" ht="10.5" customHeight="1">
      <c r="A76" s="113"/>
      <c r="B76" s="114"/>
      <c r="C76" s="110"/>
      <c r="D76" s="115"/>
      <c r="E76" s="115"/>
      <c r="F76" s="110"/>
      <c r="G76" s="116"/>
      <c r="H76" s="110"/>
      <c r="I76" s="110"/>
      <c r="J76" s="110"/>
      <c r="K76" s="110"/>
    </row>
    <row r="77" spans="1:11" ht="10.5" customHeight="1">
      <c r="A77" s="113"/>
      <c r="B77" s="114"/>
      <c r="C77" s="110"/>
      <c r="D77" s="115"/>
      <c r="E77" s="115"/>
      <c r="F77" s="110"/>
      <c r="G77" s="116"/>
      <c r="H77" s="110"/>
      <c r="I77" s="110"/>
      <c r="J77" s="110"/>
      <c r="K77" s="110"/>
    </row>
    <row r="78" spans="1:11" ht="10.5" customHeight="1">
      <c r="A78" s="113"/>
      <c r="B78" s="114"/>
      <c r="C78" s="110"/>
      <c r="D78" s="115"/>
      <c r="E78" s="115"/>
      <c r="F78" s="110"/>
      <c r="G78" s="116"/>
      <c r="H78" s="110"/>
      <c r="I78" s="110"/>
      <c r="J78" s="110"/>
      <c r="K78" s="110"/>
    </row>
    <row r="79" spans="1:11" ht="10.5" customHeight="1">
      <c r="A79" s="113"/>
      <c r="B79" s="114"/>
      <c r="C79" s="110"/>
      <c r="D79" s="115"/>
      <c r="E79" s="115"/>
      <c r="F79" s="110"/>
      <c r="G79" s="116"/>
      <c r="H79" s="110"/>
      <c r="I79" s="110"/>
      <c r="J79" s="110"/>
      <c r="K79" s="110"/>
    </row>
    <row r="80" spans="1:11" ht="10.5" customHeight="1">
      <c r="A80" s="113"/>
      <c r="B80" s="114"/>
      <c r="C80" s="110"/>
      <c r="D80" s="115"/>
      <c r="E80" s="115"/>
      <c r="F80" s="110"/>
      <c r="G80" s="116"/>
      <c r="H80" s="110"/>
      <c r="I80" s="110"/>
      <c r="J80" s="110"/>
      <c r="K80" s="110"/>
    </row>
    <row r="81" spans="1:11" ht="10.5" customHeight="1">
      <c r="A81" s="113"/>
      <c r="B81" s="114"/>
      <c r="C81" s="110"/>
      <c r="D81" s="115"/>
      <c r="E81" s="115"/>
      <c r="F81" s="110"/>
      <c r="G81" s="116"/>
      <c r="H81" s="110"/>
      <c r="I81" s="110"/>
      <c r="J81" s="110"/>
      <c r="K81" s="110"/>
    </row>
    <row r="82" spans="1:11" ht="10.5" customHeight="1">
      <c r="A82" s="113"/>
      <c r="B82" s="114"/>
      <c r="C82" s="110"/>
      <c r="D82" s="115"/>
      <c r="E82" s="115"/>
      <c r="F82" s="110"/>
      <c r="G82" s="116"/>
      <c r="H82" s="110"/>
      <c r="I82" s="110"/>
      <c r="J82" s="110"/>
      <c r="K82" s="110"/>
    </row>
    <row r="83" spans="1:11" ht="10.5" customHeight="1">
      <c r="A83" s="113"/>
      <c r="B83" s="114"/>
      <c r="C83" s="110"/>
      <c r="D83" s="115"/>
      <c r="E83" s="115"/>
      <c r="F83" s="110"/>
      <c r="G83" s="116"/>
      <c r="H83" s="110"/>
      <c r="I83" s="110"/>
      <c r="J83" s="110"/>
      <c r="K83" s="110"/>
    </row>
    <row r="84" spans="1:11" ht="10.5" customHeight="1">
      <c r="A84" s="113"/>
      <c r="B84" s="114"/>
      <c r="C84" s="110"/>
      <c r="D84" s="115"/>
      <c r="E84" s="115"/>
      <c r="F84" s="110"/>
      <c r="G84" s="116"/>
      <c r="H84" s="110"/>
      <c r="I84" s="110"/>
      <c r="J84" s="110"/>
      <c r="K84" s="110"/>
    </row>
    <row r="85" spans="1:11" ht="10.5" customHeight="1">
      <c r="A85" s="113"/>
      <c r="B85" s="114"/>
      <c r="C85" s="110"/>
      <c r="D85" s="115"/>
      <c r="E85" s="115"/>
      <c r="F85" s="110"/>
      <c r="G85" s="116"/>
      <c r="H85" s="110"/>
      <c r="I85" s="110"/>
      <c r="J85" s="110"/>
      <c r="K85" s="110"/>
    </row>
    <row r="86" spans="1:11" ht="10.5" customHeight="1">
      <c r="A86" s="113"/>
      <c r="B86" s="114"/>
      <c r="C86" s="110"/>
      <c r="D86" s="115"/>
      <c r="E86" s="115"/>
      <c r="F86" s="110"/>
      <c r="G86" s="116"/>
      <c r="H86" s="110"/>
      <c r="I86" s="110"/>
      <c r="J86" s="110"/>
      <c r="K86" s="110"/>
    </row>
    <row r="87" spans="1:11" ht="10.5" customHeight="1">
      <c r="A87" s="113"/>
      <c r="B87" s="114"/>
      <c r="C87" s="110"/>
      <c r="D87" s="115"/>
      <c r="E87" s="115"/>
      <c r="F87" s="110"/>
      <c r="G87" s="116"/>
      <c r="H87" s="110"/>
      <c r="I87" s="110"/>
      <c r="J87" s="110"/>
      <c r="K87" s="110"/>
    </row>
    <row r="88" spans="1:11" ht="10.5" customHeight="1">
      <c r="A88" s="113"/>
      <c r="B88" s="114"/>
      <c r="C88" s="110"/>
      <c r="D88" s="115"/>
      <c r="E88" s="115"/>
      <c r="F88" s="110"/>
      <c r="G88" s="116"/>
      <c r="H88" s="110"/>
      <c r="I88" s="110"/>
      <c r="J88" s="110"/>
      <c r="K88" s="110"/>
    </row>
    <row r="89" spans="1:11" ht="10.5" customHeight="1">
      <c r="A89" s="113"/>
      <c r="B89" s="114"/>
      <c r="C89" s="110"/>
      <c r="D89" s="115"/>
      <c r="E89" s="115"/>
      <c r="F89" s="110"/>
      <c r="G89" s="116"/>
      <c r="H89" s="110"/>
      <c r="I89" s="110"/>
      <c r="J89" s="110"/>
      <c r="K89" s="110"/>
    </row>
    <row r="90" spans="1:11" ht="10.5" customHeight="1">
      <c r="A90" s="113"/>
      <c r="B90" s="114"/>
      <c r="C90" s="110"/>
      <c r="D90" s="115"/>
      <c r="E90" s="115"/>
      <c r="F90" s="110"/>
      <c r="G90" s="116"/>
      <c r="H90" s="110"/>
      <c r="I90" s="110"/>
      <c r="J90" s="110"/>
      <c r="K90" s="110"/>
    </row>
    <row r="91" spans="1:11" ht="10.5" customHeight="1">
      <c r="A91" s="113"/>
      <c r="B91" s="114"/>
      <c r="C91" s="110"/>
      <c r="D91" s="115"/>
      <c r="E91" s="115"/>
      <c r="F91" s="110"/>
      <c r="G91" s="116"/>
      <c r="H91" s="110"/>
      <c r="I91" s="110"/>
      <c r="J91" s="110"/>
      <c r="K91" s="110"/>
    </row>
    <row r="92" spans="1:11" ht="10.5" customHeight="1">
      <c r="A92" s="113"/>
      <c r="B92" s="114"/>
      <c r="C92" s="110"/>
      <c r="D92" s="115"/>
      <c r="E92" s="115"/>
      <c r="F92" s="110"/>
      <c r="G92" s="116"/>
      <c r="H92" s="110"/>
      <c r="I92" s="110"/>
      <c r="J92" s="110"/>
      <c r="K92" s="110"/>
    </row>
    <row r="93" spans="1:11" ht="10.5" customHeight="1">
      <c r="A93" s="113"/>
      <c r="B93" s="114"/>
      <c r="C93" s="110"/>
      <c r="D93" s="115"/>
      <c r="E93" s="115"/>
      <c r="F93" s="110"/>
      <c r="G93" s="116"/>
      <c r="H93" s="110"/>
      <c r="I93" s="110"/>
      <c r="J93" s="110"/>
      <c r="K93" s="110"/>
    </row>
    <row r="94" spans="1:11" ht="10.5" customHeight="1">
      <c r="A94" s="113"/>
      <c r="B94" s="114"/>
      <c r="C94" s="110"/>
      <c r="D94" s="115"/>
      <c r="E94" s="115"/>
      <c r="F94" s="110"/>
      <c r="G94" s="116"/>
      <c r="H94" s="110"/>
      <c r="I94" s="110"/>
      <c r="J94" s="110"/>
      <c r="K94" s="110"/>
    </row>
    <row r="95" spans="1:11" ht="10.5" customHeight="1">
      <c r="A95" s="113"/>
      <c r="B95" s="114"/>
      <c r="C95" s="110"/>
      <c r="D95" s="115"/>
      <c r="E95" s="115"/>
      <c r="F95" s="110"/>
      <c r="G95" s="116"/>
      <c r="H95" s="110"/>
      <c r="I95" s="110"/>
      <c r="J95" s="110"/>
      <c r="K95" s="110"/>
    </row>
    <row r="96" spans="1:11" ht="10.5" customHeight="1">
      <c r="A96" s="113"/>
      <c r="B96" s="114"/>
      <c r="C96" s="110"/>
      <c r="D96" s="115"/>
      <c r="E96" s="115"/>
      <c r="F96" s="110"/>
      <c r="G96" s="116"/>
      <c r="H96" s="110"/>
      <c r="I96" s="110"/>
      <c r="J96" s="110"/>
      <c r="K96" s="110"/>
    </row>
    <row r="97" spans="1:11" ht="10.5" customHeight="1">
      <c r="A97" s="113"/>
      <c r="B97" s="114"/>
      <c r="C97" s="110"/>
      <c r="D97" s="115"/>
      <c r="E97" s="115"/>
      <c r="F97" s="110"/>
      <c r="G97" s="116"/>
      <c r="H97" s="110"/>
      <c r="I97" s="110"/>
      <c r="J97" s="110"/>
      <c r="K97" s="110"/>
    </row>
    <row r="98" spans="1:11" ht="10.5" customHeight="1">
      <c r="A98" s="113"/>
      <c r="B98" s="114"/>
      <c r="C98" s="110"/>
      <c r="D98" s="115"/>
      <c r="E98" s="115"/>
      <c r="F98" s="110"/>
      <c r="G98" s="116"/>
      <c r="H98" s="110"/>
      <c r="I98" s="110"/>
      <c r="J98" s="110"/>
      <c r="K98" s="110"/>
    </row>
    <row r="99" spans="1:11" ht="10.5" customHeight="1">
      <c r="A99" s="113"/>
      <c r="B99" s="114"/>
      <c r="C99" s="110"/>
      <c r="D99" s="115"/>
      <c r="E99" s="115"/>
      <c r="F99" s="110"/>
      <c r="G99" s="116"/>
      <c r="H99" s="110"/>
      <c r="I99" s="110"/>
      <c r="J99" s="110"/>
      <c r="K99" s="110"/>
    </row>
    <row r="100" spans="1:11" ht="10.5" customHeight="1">
      <c r="A100" s="113"/>
      <c r="B100" s="114"/>
      <c r="C100" s="110"/>
      <c r="D100" s="115"/>
      <c r="E100" s="115"/>
      <c r="F100" s="110"/>
      <c r="G100" s="116"/>
      <c r="H100" s="110"/>
      <c r="I100" s="110"/>
      <c r="J100" s="110"/>
      <c r="K100" s="110"/>
    </row>
    <row r="101" spans="1:11" ht="10.5" customHeight="1">
      <c r="A101" s="113"/>
      <c r="B101" s="114"/>
      <c r="C101" s="110"/>
      <c r="D101" s="115"/>
      <c r="E101" s="115"/>
      <c r="F101" s="110"/>
      <c r="G101" s="116"/>
      <c r="H101" s="110"/>
      <c r="I101" s="110"/>
      <c r="J101" s="110"/>
      <c r="K101" s="110"/>
    </row>
    <row r="102" spans="1:11" ht="10.5" customHeight="1">
      <c r="A102" s="113"/>
      <c r="B102" s="114"/>
      <c r="C102" s="110"/>
      <c r="D102" s="115"/>
      <c r="E102" s="115"/>
      <c r="F102" s="110"/>
      <c r="G102" s="116"/>
      <c r="H102" s="110"/>
      <c r="I102" s="110"/>
      <c r="J102" s="110"/>
      <c r="K102" s="110"/>
    </row>
    <row r="103" spans="1:11" ht="10.5" customHeight="1">
      <c r="A103" s="113"/>
      <c r="B103" s="114"/>
      <c r="C103" s="110"/>
      <c r="D103" s="115"/>
      <c r="E103" s="115"/>
      <c r="F103" s="110"/>
      <c r="G103" s="116"/>
      <c r="H103" s="110"/>
      <c r="I103" s="110"/>
      <c r="J103" s="110"/>
      <c r="K103" s="110"/>
    </row>
    <row r="104" spans="1:11" ht="10.5" customHeight="1">
      <c r="A104" s="113"/>
      <c r="B104" s="114"/>
      <c r="C104" s="110"/>
      <c r="D104" s="115"/>
      <c r="E104" s="115"/>
      <c r="F104" s="110"/>
      <c r="G104" s="116"/>
      <c r="H104" s="110"/>
      <c r="I104" s="110"/>
      <c r="J104" s="110"/>
      <c r="K104" s="110"/>
    </row>
    <row r="105" spans="1:11" ht="10.5" customHeight="1">
      <c r="A105" s="113"/>
      <c r="B105" s="114"/>
      <c r="C105" s="110"/>
      <c r="D105" s="115"/>
      <c r="E105" s="115"/>
      <c r="F105" s="110"/>
      <c r="G105" s="116"/>
      <c r="H105" s="110"/>
      <c r="I105" s="110"/>
      <c r="J105" s="110"/>
      <c r="K105" s="110"/>
    </row>
    <row r="106" spans="1:11" ht="10.5" customHeight="1">
      <c r="A106" s="113"/>
      <c r="B106" s="114"/>
      <c r="C106" s="110"/>
      <c r="D106" s="115"/>
      <c r="E106" s="115"/>
      <c r="F106" s="110"/>
      <c r="G106" s="116"/>
      <c r="H106" s="110"/>
      <c r="I106" s="110"/>
      <c r="J106" s="110"/>
      <c r="K106" s="110"/>
    </row>
    <row r="107" spans="1:11" ht="10.5" customHeight="1">
      <c r="A107" s="113"/>
      <c r="B107" s="114"/>
      <c r="C107" s="110"/>
      <c r="D107" s="115"/>
      <c r="E107" s="115"/>
      <c r="F107" s="110"/>
      <c r="G107" s="116"/>
      <c r="H107" s="110"/>
      <c r="I107" s="110"/>
      <c r="J107" s="110"/>
      <c r="K107" s="110"/>
    </row>
    <row r="108" spans="1:11" ht="10.5" customHeight="1">
      <c r="A108" s="113"/>
      <c r="B108" s="114"/>
      <c r="C108" s="110"/>
      <c r="D108" s="115"/>
      <c r="E108" s="115"/>
      <c r="F108" s="110"/>
      <c r="G108" s="116"/>
      <c r="H108" s="110"/>
      <c r="I108" s="110"/>
      <c r="J108" s="110"/>
      <c r="K108" s="110"/>
    </row>
    <row r="109" spans="1:11" ht="10.5" customHeight="1">
      <c r="A109" s="113"/>
      <c r="B109" s="114"/>
      <c r="C109" s="110"/>
      <c r="D109" s="115"/>
      <c r="E109" s="115"/>
      <c r="F109" s="110"/>
      <c r="G109" s="116"/>
      <c r="H109" s="110"/>
      <c r="I109" s="110"/>
      <c r="J109" s="110"/>
      <c r="K109" s="110"/>
    </row>
    <row r="110" spans="1:11" ht="10.5" customHeight="1">
      <c r="A110" s="113"/>
      <c r="B110" s="114"/>
      <c r="C110" s="110"/>
      <c r="D110" s="115"/>
      <c r="E110" s="115"/>
      <c r="F110" s="110"/>
      <c r="G110" s="116"/>
      <c r="H110" s="110"/>
      <c r="I110" s="110"/>
      <c r="J110" s="110"/>
      <c r="K110" s="110"/>
    </row>
    <row r="111" spans="1:11" ht="10.5" customHeight="1">
      <c r="A111" s="113"/>
      <c r="B111" s="114"/>
      <c r="C111" s="110"/>
      <c r="D111" s="115"/>
      <c r="E111" s="115"/>
      <c r="F111" s="110"/>
      <c r="G111" s="116"/>
      <c r="H111" s="110"/>
      <c r="I111" s="110"/>
      <c r="J111" s="110"/>
      <c r="K111" s="110"/>
    </row>
    <row r="112" spans="1:11" ht="10.5" customHeight="1">
      <c r="A112" s="113"/>
      <c r="B112" s="114"/>
      <c r="C112" s="110"/>
      <c r="D112" s="115"/>
      <c r="E112" s="115"/>
      <c r="F112" s="110"/>
      <c r="G112" s="116"/>
      <c r="H112" s="110"/>
      <c r="I112" s="110"/>
      <c r="J112" s="110"/>
      <c r="K112" s="110"/>
    </row>
    <row r="113" spans="1:11" ht="10.5" customHeight="1">
      <c r="A113" s="113"/>
      <c r="B113" s="114"/>
      <c r="C113" s="110"/>
      <c r="D113" s="115"/>
      <c r="E113" s="115"/>
      <c r="F113" s="117"/>
      <c r="G113" s="116"/>
      <c r="H113" s="110"/>
      <c r="I113" s="110"/>
      <c r="J113" s="110"/>
      <c r="K113" s="110"/>
    </row>
    <row r="114" spans="1:11" ht="10.5" customHeight="1">
      <c r="A114" s="113"/>
      <c r="B114" s="114"/>
      <c r="C114" s="110"/>
      <c r="D114" s="115"/>
      <c r="E114" s="115"/>
      <c r="F114" s="117"/>
      <c r="G114" s="116"/>
      <c r="H114" s="110"/>
      <c r="I114" s="110"/>
      <c r="J114" s="110"/>
      <c r="K114" s="110"/>
    </row>
    <row r="115" spans="1:11" ht="10.5" customHeight="1">
      <c r="A115" s="113"/>
      <c r="B115" s="114"/>
      <c r="C115" s="110"/>
      <c r="D115" s="115"/>
      <c r="E115" s="115"/>
      <c r="F115" s="117"/>
      <c r="G115" s="116"/>
      <c r="H115" s="110"/>
      <c r="I115" s="110"/>
      <c r="J115" s="110"/>
      <c r="K115" s="110"/>
    </row>
    <row r="116" spans="1:11" ht="10.5" customHeight="1">
      <c r="A116" s="113"/>
      <c r="B116" s="114"/>
      <c r="C116" s="110"/>
      <c r="D116" s="115"/>
      <c r="E116" s="115"/>
      <c r="F116" s="117"/>
      <c r="G116" s="116"/>
      <c r="H116" s="110"/>
      <c r="I116" s="110"/>
      <c r="J116" s="110"/>
      <c r="K116" s="110"/>
    </row>
    <row r="117" spans="1:11" ht="10.5" customHeight="1">
      <c r="A117" s="113"/>
      <c r="B117" s="114"/>
      <c r="C117" s="110"/>
      <c r="D117" s="115"/>
      <c r="E117" s="115"/>
      <c r="F117" s="110"/>
      <c r="G117" s="116"/>
      <c r="H117" s="110"/>
      <c r="I117" s="110"/>
      <c r="J117" s="110"/>
      <c r="K117" s="110"/>
    </row>
    <row r="118" spans="1:11" ht="10.5" customHeight="1">
      <c r="A118" s="113"/>
      <c r="B118" s="114"/>
      <c r="C118" s="110"/>
      <c r="D118" s="115"/>
      <c r="E118" s="115"/>
      <c r="F118" s="110"/>
      <c r="G118" s="116"/>
      <c r="H118" s="110"/>
      <c r="I118" s="110"/>
      <c r="J118" s="110"/>
      <c r="K118" s="110"/>
    </row>
    <row r="119" spans="1:11" ht="10.5" customHeight="1">
      <c r="A119" s="113"/>
      <c r="B119" s="114"/>
      <c r="C119" s="110"/>
      <c r="D119" s="115"/>
      <c r="E119" s="115"/>
      <c r="F119" s="110"/>
      <c r="G119" s="116"/>
      <c r="H119" s="110"/>
      <c r="I119" s="110"/>
      <c r="J119" s="110"/>
      <c r="K119" s="110"/>
    </row>
    <row r="120" spans="1:11" ht="10.5" customHeight="1">
      <c r="A120" s="113"/>
      <c r="B120" s="114"/>
      <c r="C120" s="110"/>
      <c r="D120" s="115"/>
      <c r="E120" s="115"/>
      <c r="F120" s="110"/>
      <c r="G120" s="116"/>
      <c r="H120" s="110"/>
      <c r="I120" s="110"/>
      <c r="J120" s="110"/>
      <c r="K120" s="110"/>
    </row>
    <row r="121" spans="1:11" ht="10.5" customHeight="1">
      <c r="A121" s="113"/>
      <c r="B121" s="114"/>
      <c r="C121" s="110"/>
      <c r="D121" s="115"/>
      <c r="E121" s="115"/>
      <c r="F121" s="110"/>
      <c r="G121" s="116"/>
      <c r="H121" s="110"/>
      <c r="I121" s="110"/>
      <c r="J121" s="110"/>
      <c r="K121" s="110"/>
    </row>
    <row r="122" spans="1:11" ht="10.5" customHeight="1">
      <c r="A122" s="113"/>
      <c r="B122" s="114"/>
      <c r="C122" s="110"/>
      <c r="D122" s="115"/>
      <c r="E122" s="115"/>
      <c r="F122" s="110"/>
      <c r="G122" s="116"/>
      <c r="H122" s="110"/>
      <c r="I122" s="110"/>
      <c r="J122" s="110"/>
      <c r="K122" s="110"/>
    </row>
    <row r="123" spans="1:11" ht="10.5" customHeight="1">
      <c r="A123" s="113"/>
      <c r="B123" s="114"/>
      <c r="C123" s="110"/>
      <c r="D123" s="115"/>
      <c r="E123" s="115"/>
      <c r="F123" s="110"/>
      <c r="G123" s="116"/>
      <c r="H123" s="110"/>
      <c r="I123" s="110"/>
      <c r="J123" s="110"/>
      <c r="K123" s="110"/>
    </row>
    <row r="124" spans="1:11" ht="10.5" customHeight="1">
      <c r="A124" s="113"/>
      <c r="B124" s="114"/>
      <c r="C124" s="110"/>
      <c r="D124" s="115"/>
      <c r="E124" s="115"/>
      <c r="F124" s="110"/>
      <c r="G124" s="116"/>
      <c r="H124" s="110"/>
      <c r="I124" s="110"/>
      <c r="J124" s="110"/>
      <c r="K124" s="110"/>
    </row>
    <row r="125" spans="1:11" ht="10.5" customHeight="1">
      <c r="A125" s="113"/>
      <c r="B125" s="114"/>
      <c r="C125" s="110"/>
      <c r="D125" s="115"/>
      <c r="E125" s="115"/>
      <c r="F125" s="110"/>
      <c r="G125" s="116"/>
      <c r="H125" s="110"/>
      <c r="I125" s="110"/>
      <c r="J125" s="110"/>
      <c r="K125" s="110"/>
    </row>
    <row r="126" spans="1:11" ht="10.5" customHeight="1">
      <c r="A126" s="113"/>
      <c r="B126" s="114"/>
      <c r="C126" s="110"/>
      <c r="D126" s="115"/>
      <c r="E126" s="115"/>
      <c r="F126" s="110"/>
      <c r="G126" s="116"/>
      <c r="H126" s="110"/>
      <c r="I126" s="110"/>
      <c r="J126" s="110"/>
      <c r="K126" s="110"/>
    </row>
    <row r="127" spans="1:11" ht="10.5" customHeight="1">
      <c r="A127" s="113"/>
      <c r="B127" s="114"/>
      <c r="C127" s="110"/>
      <c r="D127" s="115"/>
      <c r="E127" s="115"/>
      <c r="F127" s="110"/>
      <c r="G127" s="116"/>
      <c r="H127" s="110"/>
      <c r="I127" s="110"/>
      <c r="J127" s="110"/>
      <c r="K127" s="110"/>
    </row>
    <row r="128" spans="1:11" ht="10.5" customHeight="1">
      <c r="A128" s="113"/>
      <c r="B128" s="114"/>
      <c r="C128" s="110"/>
      <c r="D128" s="115"/>
      <c r="E128" s="115"/>
      <c r="F128" s="110"/>
      <c r="G128" s="116"/>
      <c r="H128" s="110"/>
      <c r="I128" s="110"/>
      <c r="J128" s="110"/>
      <c r="K128" s="110"/>
    </row>
    <row r="129" spans="1:11" ht="10.5" customHeight="1">
      <c r="A129" s="113"/>
      <c r="B129" s="114"/>
      <c r="C129" s="110"/>
      <c r="D129" s="115"/>
      <c r="E129" s="115"/>
      <c r="F129" s="110"/>
      <c r="G129" s="116"/>
      <c r="H129" s="110"/>
      <c r="I129" s="110"/>
      <c r="J129" s="110"/>
      <c r="K129" s="110"/>
    </row>
    <row r="130" spans="1:11" ht="10.5" customHeight="1">
      <c r="A130" s="113"/>
      <c r="B130" s="114"/>
      <c r="C130" s="110"/>
      <c r="D130" s="115"/>
      <c r="E130" s="115"/>
      <c r="F130" s="110"/>
      <c r="G130" s="116"/>
      <c r="H130" s="110"/>
      <c r="I130" s="110"/>
      <c r="J130" s="110"/>
      <c r="K130" s="110"/>
    </row>
    <row r="131" spans="1:11" ht="10.5" customHeight="1">
      <c r="A131" s="113"/>
      <c r="B131" s="114"/>
      <c r="C131" s="110"/>
      <c r="D131" s="115"/>
      <c r="E131" s="115"/>
      <c r="F131" s="110"/>
      <c r="G131" s="116"/>
      <c r="H131" s="110"/>
      <c r="I131" s="110"/>
      <c r="J131" s="110"/>
      <c r="K131" s="110"/>
    </row>
    <row r="132" spans="1:11" ht="10.5" customHeight="1">
      <c r="A132" s="113"/>
      <c r="B132" s="114"/>
      <c r="C132" s="110"/>
      <c r="D132" s="115"/>
      <c r="E132" s="115"/>
      <c r="F132" s="110"/>
      <c r="G132" s="116"/>
      <c r="H132" s="110"/>
      <c r="I132" s="110"/>
      <c r="J132" s="110"/>
      <c r="K132" s="110"/>
    </row>
    <row r="133" spans="1:11" ht="10.5" customHeight="1">
      <c r="A133" s="113"/>
      <c r="B133" s="114"/>
      <c r="C133" s="110"/>
      <c r="D133" s="115"/>
      <c r="E133" s="115"/>
      <c r="F133" s="110"/>
      <c r="G133" s="116"/>
      <c r="H133" s="110"/>
      <c r="I133" s="110"/>
      <c r="J133" s="110"/>
      <c r="K133" s="110"/>
    </row>
    <row r="134" spans="1:11" ht="10.5" customHeight="1">
      <c r="A134" s="113"/>
      <c r="B134" s="114"/>
      <c r="C134" s="110"/>
      <c r="D134" s="115"/>
      <c r="E134" s="115"/>
      <c r="F134" s="110"/>
      <c r="G134" s="116"/>
      <c r="H134" s="110"/>
      <c r="I134" s="110"/>
      <c r="J134" s="110"/>
      <c r="K134" s="110"/>
    </row>
    <row r="135" spans="1:11" ht="10.5" customHeight="1">
      <c r="A135" s="113"/>
      <c r="B135" s="114"/>
      <c r="C135" s="110"/>
      <c r="D135" s="115"/>
      <c r="E135" s="115"/>
      <c r="F135" s="110"/>
      <c r="G135" s="116"/>
      <c r="H135" s="110"/>
      <c r="I135" s="110"/>
      <c r="J135" s="110"/>
      <c r="K135" s="110"/>
    </row>
    <row r="136" spans="1:11" ht="10.5" customHeight="1">
      <c r="A136" s="113"/>
      <c r="B136" s="114"/>
      <c r="C136" s="110"/>
      <c r="D136" s="115"/>
      <c r="E136" s="115"/>
      <c r="F136" s="110"/>
      <c r="G136" s="116"/>
      <c r="H136" s="110"/>
      <c r="I136" s="110"/>
      <c r="J136" s="110"/>
      <c r="K136" s="110"/>
    </row>
    <row r="137" spans="1:11" ht="10.5" customHeight="1">
      <c r="A137" s="113"/>
      <c r="B137" s="114"/>
      <c r="C137" s="110"/>
      <c r="D137" s="115"/>
      <c r="E137" s="115"/>
      <c r="F137" s="110"/>
      <c r="G137" s="116"/>
      <c r="H137" s="110"/>
      <c r="I137" s="110"/>
      <c r="J137" s="110"/>
      <c r="K137" s="110"/>
    </row>
    <row r="138" spans="1:11" ht="10.5" customHeight="1">
      <c r="A138" s="113"/>
      <c r="B138" s="114"/>
      <c r="C138" s="110"/>
      <c r="D138" s="115"/>
      <c r="E138" s="115"/>
      <c r="F138" s="110"/>
      <c r="G138" s="116"/>
      <c r="H138" s="110"/>
      <c r="I138" s="110"/>
      <c r="J138" s="110"/>
      <c r="K138" s="110"/>
    </row>
    <row r="139" spans="1:11" ht="10.5" customHeight="1">
      <c r="A139" s="113"/>
      <c r="B139" s="114"/>
      <c r="C139" s="110"/>
      <c r="D139" s="115"/>
      <c r="E139" s="115"/>
      <c r="F139" s="110"/>
      <c r="G139" s="116"/>
      <c r="H139" s="110"/>
      <c r="I139" s="110"/>
      <c r="J139" s="110"/>
      <c r="K139" s="110"/>
    </row>
    <row r="140" spans="1:11" ht="10.5" customHeight="1">
      <c r="A140" s="113"/>
      <c r="B140" s="114"/>
      <c r="C140" s="110"/>
      <c r="D140" s="115"/>
      <c r="E140" s="115"/>
      <c r="F140" s="110"/>
      <c r="G140" s="116"/>
      <c r="H140" s="110"/>
      <c r="I140" s="110"/>
      <c r="J140" s="110"/>
      <c r="K140" s="110"/>
    </row>
    <row r="141" spans="1:11" ht="10.5" customHeight="1">
      <c r="A141" s="113"/>
      <c r="B141" s="114"/>
      <c r="C141" s="110"/>
      <c r="D141" s="115"/>
      <c r="E141" s="115"/>
      <c r="F141" s="110"/>
      <c r="G141" s="116"/>
      <c r="H141" s="110"/>
      <c r="I141" s="110"/>
      <c r="J141" s="110"/>
      <c r="K141" s="110"/>
    </row>
    <row r="142" spans="1:11" ht="10.5" customHeight="1">
      <c r="A142" s="113"/>
      <c r="B142" s="114"/>
      <c r="C142" s="110"/>
      <c r="D142" s="115"/>
      <c r="E142" s="115"/>
      <c r="F142" s="110"/>
      <c r="G142" s="116"/>
      <c r="H142" s="110"/>
      <c r="I142" s="110"/>
      <c r="J142" s="110"/>
      <c r="K142" s="110"/>
    </row>
    <row r="143" spans="1:11" ht="10.5" customHeight="1">
      <c r="A143" s="113"/>
      <c r="B143" s="114"/>
      <c r="C143" s="110"/>
      <c r="D143" s="115"/>
      <c r="E143" s="115"/>
      <c r="F143" s="110"/>
      <c r="G143" s="116"/>
      <c r="H143" s="110"/>
      <c r="I143" s="110"/>
      <c r="J143" s="110"/>
      <c r="K143" s="110"/>
    </row>
    <row r="144" spans="1:11" ht="10.5" customHeight="1">
      <c r="A144" s="113"/>
      <c r="B144" s="114"/>
      <c r="C144" s="110"/>
      <c r="D144" s="115"/>
      <c r="E144" s="115"/>
      <c r="F144" s="117"/>
      <c r="G144" s="116"/>
      <c r="H144" s="110"/>
      <c r="I144" s="110"/>
      <c r="J144" s="110"/>
      <c r="K144" s="110"/>
    </row>
    <row r="145" spans="1:11" ht="10.5" customHeight="1">
      <c r="A145" s="113"/>
      <c r="B145" s="114"/>
      <c r="C145" s="110"/>
      <c r="D145" s="115"/>
      <c r="E145" s="115"/>
      <c r="F145" s="110"/>
      <c r="G145" s="116"/>
      <c r="H145" s="110"/>
      <c r="I145" s="110"/>
      <c r="J145" s="110"/>
      <c r="K145" s="110"/>
    </row>
    <row r="146" spans="1:11" ht="10.5" customHeight="1">
      <c r="A146" s="113"/>
      <c r="B146" s="114"/>
      <c r="C146" s="110"/>
      <c r="D146" s="115"/>
      <c r="E146" s="115"/>
      <c r="F146" s="110"/>
      <c r="G146" s="116"/>
      <c r="H146" s="110"/>
      <c r="I146" s="110"/>
      <c r="J146" s="110"/>
      <c r="K146" s="110"/>
    </row>
    <row r="147" spans="1:11" ht="10.5" customHeight="1">
      <c r="A147" s="113"/>
      <c r="B147" s="114"/>
      <c r="C147" s="110"/>
      <c r="D147" s="115"/>
      <c r="E147" s="115"/>
      <c r="F147" s="110"/>
      <c r="G147" s="116"/>
      <c r="H147" s="110"/>
      <c r="I147" s="110"/>
      <c r="J147" s="110"/>
      <c r="K147" s="110"/>
    </row>
    <row r="148" spans="1:11" ht="10.5" customHeight="1">
      <c r="A148" s="113"/>
      <c r="B148" s="114"/>
      <c r="C148" s="110"/>
      <c r="D148" s="115"/>
      <c r="E148" s="115"/>
      <c r="F148" s="110"/>
      <c r="G148" s="116"/>
      <c r="H148" s="110"/>
      <c r="I148" s="110"/>
      <c r="J148" s="110"/>
      <c r="K148" s="110"/>
    </row>
    <row r="149" spans="1:11" ht="10.5" customHeight="1">
      <c r="A149" s="113"/>
      <c r="B149" s="114"/>
      <c r="C149" s="110"/>
      <c r="D149" s="115"/>
      <c r="E149" s="115"/>
      <c r="F149" s="110"/>
      <c r="G149" s="116"/>
      <c r="H149" s="110"/>
      <c r="I149" s="110"/>
      <c r="J149" s="110"/>
      <c r="K149" s="110"/>
    </row>
    <row r="150" spans="1:11" ht="10.5" customHeight="1">
      <c r="A150" s="113"/>
      <c r="B150" s="114"/>
      <c r="C150" s="110"/>
      <c r="D150" s="115"/>
      <c r="E150" s="115"/>
      <c r="F150" s="110"/>
      <c r="G150" s="116"/>
      <c r="H150" s="110"/>
      <c r="I150" s="110"/>
      <c r="J150" s="110"/>
      <c r="K150" s="110"/>
    </row>
    <row r="151" spans="1:11" ht="10.5" customHeight="1">
      <c r="A151" s="113"/>
      <c r="B151" s="114"/>
      <c r="C151" s="110"/>
      <c r="D151" s="115"/>
      <c r="E151" s="115"/>
      <c r="F151" s="110"/>
      <c r="G151" s="116"/>
      <c r="H151" s="110"/>
      <c r="I151" s="110"/>
      <c r="J151" s="110"/>
      <c r="K151" s="110"/>
    </row>
    <row r="152" spans="1:11" ht="10.5" customHeight="1">
      <c r="A152" s="113"/>
      <c r="B152" s="114"/>
      <c r="C152" s="110"/>
      <c r="D152" s="115"/>
      <c r="E152" s="115"/>
      <c r="F152" s="110"/>
      <c r="G152" s="116"/>
      <c r="H152" s="110"/>
      <c r="I152" s="110"/>
      <c r="J152" s="110"/>
      <c r="K152" s="110"/>
    </row>
    <row r="153" spans="1:11" ht="10.5" customHeight="1">
      <c r="A153" s="113"/>
      <c r="B153" s="114"/>
      <c r="C153" s="110"/>
      <c r="D153" s="115"/>
      <c r="E153" s="115"/>
      <c r="F153" s="110"/>
      <c r="G153" s="116"/>
      <c r="H153" s="110"/>
      <c r="I153" s="110"/>
      <c r="J153" s="110"/>
      <c r="K153" s="110"/>
    </row>
    <row r="154" spans="1:11" ht="10.5" customHeight="1">
      <c r="A154" s="113"/>
      <c r="B154" s="114"/>
      <c r="C154" s="110"/>
      <c r="D154" s="115"/>
      <c r="E154" s="115"/>
      <c r="F154" s="110"/>
      <c r="G154" s="116"/>
      <c r="H154" s="110"/>
      <c r="I154" s="110"/>
      <c r="J154" s="110"/>
      <c r="K154" s="110"/>
    </row>
    <row r="155" spans="1:11" ht="10.5" customHeight="1">
      <c r="A155" s="113"/>
      <c r="B155" s="114"/>
      <c r="C155" s="110"/>
      <c r="D155" s="115"/>
      <c r="E155" s="115"/>
      <c r="F155" s="110"/>
      <c r="G155" s="116"/>
      <c r="H155" s="110"/>
      <c r="I155" s="110"/>
      <c r="J155" s="110"/>
      <c r="K155" s="110"/>
    </row>
    <row r="156" spans="1:11" ht="10.5" customHeight="1">
      <c r="A156" s="113"/>
      <c r="B156" s="114"/>
      <c r="C156" s="110"/>
      <c r="D156" s="115"/>
      <c r="E156" s="115"/>
      <c r="F156" s="110"/>
      <c r="G156" s="116"/>
      <c r="H156" s="110"/>
      <c r="I156" s="110"/>
      <c r="J156" s="110"/>
      <c r="K156" s="110"/>
    </row>
    <row r="157" spans="1:11" ht="10.5" customHeight="1">
      <c r="A157" s="113"/>
      <c r="B157" s="114"/>
      <c r="C157" s="110"/>
      <c r="D157" s="115"/>
      <c r="E157" s="115"/>
      <c r="F157" s="110"/>
      <c r="G157" s="116"/>
      <c r="H157" s="110"/>
      <c r="I157" s="110"/>
      <c r="J157" s="110"/>
      <c r="K157" s="110"/>
    </row>
    <row r="158" spans="1:11" ht="10.5" customHeight="1">
      <c r="A158" s="113"/>
      <c r="B158" s="114"/>
      <c r="C158" s="110"/>
      <c r="D158" s="115"/>
      <c r="E158" s="115"/>
      <c r="F158" s="110"/>
      <c r="G158" s="116"/>
      <c r="H158" s="110"/>
      <c r="I158" s="110"/>
      <c r="J158" s="110"/>
      <c r="K158" s="110"/>
    </row>
    <row r="159" spans="1:11" ht="10.5" customHeight="1">
      <c r="A159" s="113"/>
      <c r="B159" s="114"/>
      <c r="C159" s="110"/>
      <c r="D159" s="115"/>
      <c r="E159" s="115"/>
      <c r="F159" s="110"/>
      <c r="G159" s="116"/>
      <c r="H159" s="110"/>
      <c r="I159" s="110"/>
      <c r="J159" s="110"/>
      <c r="K159" s="110"/>
    </row>
    <row r="160" spans="1:11" ht="10.5" customHeight="1">
      <c r="A160" s="113"/>
      <c r="B160" s="114"/>
      <c r="C160" s="110"/>
      <c r="D160" s="115"/>
      <c r="E160" s="115"/>
      <c r="F160" s="117"/>
      <c r="G160" s="116"/>
      <c r="H160" s="110"/>
      <c r="I160" s="110"/>
      <c r="J160" s="110"/>
      <c r="K160" s="110"/>
    </row>
    <row r="161" spans="1:11" ht="10.5" customHeight="1">
      <c r="A161" s="113"/>
      <c r="B161" s="114"/>
      <c r="C161" s="110"/>
      <c r="D161" s="115"/>
      <c r="E161" s="115"/>
      <c r="F161" s="117"/>
      <c r="G161" s="116"/>
      <c r="H161" s="110"/>
      <c r="I161" s="110"/>
      <c r="J161" s="110"/>
      <c r="K161" s="110"/>
    </row>
    <row r="162" spans="1:11" ht="10.5" customHeight="1">
      <c r="A162" s="113"/>
      <c r="B162" s="114"/>
      <c r="C162" s="110"/>
      <c r="D162" s="115"/>
      <c r="E162" s="115"/>
      <c r="F162" s="117"/>
      <c r="G162" s="116"/>
      <c r="H162" s="110"/>
      <c r="I162" s="110"/>
      <c r="J162" s="110"/>
      <c r="K162" s="110"/>
    </row>
    <row r="163" spans="1:11" ht="10.5" customHeight="1">
      <c r="A163" s="113"/>
      <c r="B163" s="114"/>
      <c r="C163" s="110"/>
      <c r="D163" s="115"/>
      <c r="E163" s="115"/>
      <c r="F163" s="117"/>
      <c r="G163" s="116"/>
      <c r="H163" s="110"/>
      <c r="I163" s="110"/>
      <c r="J163" s="110"/>
      <c r="K163" s="110"/>
    </row>
    <row r="164" spans="1:11" ht="10.5" customHeight="1">
      <c r="A164" s="113"/>
      <c r="B164" s="114"/>
      <c r="C164" s="110"/>
      <c r="D164" s="115"/>
      <c r="E164" s="115"/>
      <c r="F164" s="117"/>
      <c r="G164" s="116"/>
      <c r="H164" s="110"/>
      <c r="I164" s="110"/>
      <c r="J164" s="110"/>
      <c r="K164" s="110"/>
    </row>
    <row r="165" spans="1:11" ht="10.5" customHeight="1">
      <c r="A165" s="113"/>
      <c r="B165" s="114"/>
      <c r="C165" s="110"/>
      <c r="D165" s="115"/>
      <c r="E165" s="115"/>
      <c r="F165" s="110"/>
      <c r="G165" s="116"/>
      <c r="H165" s="110"/>
      <c r="I165" s="110"/>
      <c r="J165" s="110"/>
      <c r="K165" s="110"/>
    </row>
    <row r="166" spans="1:11" ht="10.5" customHeight="1">
      <c r="A166" s="113"/>
      <c r="B166" s="114"/>
      <c r="C166" s="110"/>
      <c r="D166" s="115"/>
      <c r="E166" s="115"/>
      <c r="F166" s="110"/>
      <c r="G166" s="116"/>
      <c r="H166" s="110"/>
      <c r="I166" s="110"/>
      <c r="J166" s="110"/>
      <c r="K166" s="110"/>
    </row>
    <row r="167" spans="1:11" ht="10.5" customHeight="1">
      <c r="A167" s="113"/>
      <c r="B167" s="114"/>
      <c r="C167" s="110"/>
      <c r="D167" s="115"/>
      <c r="E167" s="115"/>
      <c r="F167" s="110"/>
      <c r="G167" s="116"/>
      <c r="H167" s="110"/>
      <c r="I167" s="110"/>
      <c r="J167" s="110"/>
      <c r="K167" s="110"/>
    </row>
    <row r="168" spans="1:11" ht="10.5" customHeight="1">
      <c r="A168" s="113"/>
      <c r="B168" s="114"/>
      <c r="C168" s="110"/>
      <c r="D168" s="115"/>
      <c r="E168" s="115"/>
      <c r="F168" s="110"/>
      <c r="G168" s="116"/>
      <c r="H168" s="110"/>
      <c r="I168" s="110"/>
      <c r="J168" s="110"/>
      <c r="K168" s="110"/>
    </row>
    <row r="169" spans="1:11" ht="10.5" customHeight="1">
      <c r="A169" s="113"/>
      <c r="B169" s="114"/>
      <c r="C169" s="110"/>
      <c r="D169" s="115"/>
      <c r="E169" s="115"/>
      <c r="F169" s="110"/>
      <c r="G169" s="116"/>
      <c r="H169" s="110"/>
      <c r="I169" s="110"/>
      <c r="J169" s="110"/>
      <c r="K169" s="110"/>
    </row>
    <row r="170" spans="1:11" ht="10.5" customHeight="1">
      <c r="A170" s="113"/>
      <c r="B170" s="114"/>
      <c r="C170" s="110"/>
      <c r="D170" s="115"/>
      <c r="E170" s="115"/>
      <c r="F170" s="110"/>
      <c r="G170" s="116"/>
      <c r="H170" s="110"/>
      <c r="I170" s="110"/>
      <c r="J170" s="110"/>
      <c r="K170" s="110"/>
    </row>
    <row r="171" spans="1:11" ht="10.5" customHeight="1">
      <c r="A171" s="113"/>
      <c r="B171" s="114"/>
      <c r="C171" s="110"/>
      <c r="D171" s="115"/>
      <c r="E171" s="115"/>
      <c r="F171" s="110"/>
      <c r="G171" s="116"/>
      <c r="H171" s="110"/>
      <c r="I171" s="110"/>
      <c r="J171" s="110"/>
      <c r="K171" s="110"/>
    </row>
    <row r="172" spans="1:11" ht="10.5" customHeight="1">
      <c r="A172" s="113"/>
      <c r="B172" s="114"/>
      <c r="C172" s="110"/>
      <c r="D172" s="115"/>
      <c r="E172" s="115"/>
      <c r="F172" s="110"/>
      <c r="G172" s="116"/>
      <c r="H172" s="110"/>
      <c r="I172" s="110"/>
      <c r="J172" s="110"/>
      <c r="K172" s="110"/>
    </row>
    <row r="173" spans="1:11" ht="10.5" customHeight="1">
      <c r="A173" s="113"/>
      <c r="B173" s="114"/>
      <c r="C173" s="110"/>
      <c r="D173" s="115"/>
      <c r="E173" s="115"/>
      <c r="F173" s="117"/>
      <c r="G173" s="116"/>
      <c r="H173" s="110"/>
      <c r="I173" s="110"/>
      <c r="J173" s="110"/>
      <c r="K173" s="110"/>
    </row>
    <row r="174" spans="1:11" ht="10.5" customHeight="1">
      <c r="A174" s="113"/>
      <c r="B174" s="114"/>
      <c r="C174" s="110"/>
      <c r="D174" s="115"/>
      <c r="E174" s="115"/>
      <c r="F174" s="117"/>
      <c r="G174" s="116"/>
      <c r="H174" s="110"/>
      <c r="I174" s="110"/>
      <c r="J174" s="110"/>
      <c r="K174" s="110"/>
    </row>
    <row r="175" spans="1:11" ht="10.5" customHeight="1">
      <c r="A175" s="113"/>
      <c r="B175" s="114"/>
      <c r="C175" s="110"/>
      <c r="D175" s="115"/>
      <c r="E175" s="115"/>
      <c r="F175" s="117"/>
      <c r="G175" s="116"/>
      <c r="H175" s="110"/>
      <c r="I175" s="110"/>
      <c r="J175" s="110"/>
      <c r="K175" s="110"/>
    </row>
    <row r="176" spans="1:11" ht="10.5" customHeight="1">
      <c r="A176" s="113"/>
      <c r="B176" s="114"/>
      <c r="C176" s="110"/>
      <c r="D176" s="115"/>
      <c r="E176" s="115"/>
      <c r="F176" s="110"/>
      <c r="G176" s="116"/>
      <c r="H176" s="110"/>
      <c r="I176" s="110"/>
      <c r="J176" s="110"/>
      <c r="K176" s="110"/>
    </row>
    <row r="177" spans="1:11" ht="10.5" customHeight="1">
      <c r="A177" s="113"/>
      <c r="B177" s="114"/>
      <c r="C177" s="110"/>
      <c r="D177" s="115"/>
      <c r="E177" s="115"/>
      <c r="F177" s="110"/>
      <c r="G177" s="116"/>
      <c r="H177" s="110"/>
      <c r="I177" s="110"/>
      <c r="J177" s="110"/>
      <c r="K177" s="110"/>
    </row>
    <row r="178" spans="1:11" ht="10.5" customHeight="1">
      <c r="A178" s="113"/>
      <c r="B178" s="114"/>
      <c r="C178" s="110"/>
      <c r="D178" s="115"/>
      <c r="E178" s="115"/>
      <c r="F178" s="110"/>
      <c r="G178" s="116"/>
      <c r="H178" s="110"/>
      <c r="I178" s="110"/>
      <c r="J178" s="110"/>
      <c r="K178" s="110"/>
    </row>
    <row r="179" spans="1:11" ht="10.5" customHeight="1">
      <c r="A179" s="113"/>
      <c r="B179" s="114"/>
      <c r="C179" s="110"/>
      <c r="D179" s="115"/>
      <c r="E179" s="115"/>
      <c r="F179" s="110"/>
      <c r="G179" s="116"/>
      <c r="H179" s="110"/>
      <c r="I179" s="110"/>
      <c r="J179" s="110"/>
      <c r="K179" s="110"/>
    </row>
    <row r="180" spans="1:11" ht="10.5" customHeight="1">
      <c r="A180" s="113"/>
      <c r="B180" s="114"/>
      <c r="C180" s="110"/>
      <c r="D180" s="115"/>
      <c r="E180" s="115"/>
      <c r="F180" s="110"/>
      <c r="G180" s="116"/>
      <c r="H180" s="110"/>
      <c r="I180" s="110"/>
      <c r="J180" s="110"/>
      <c r="K180" s="110"/>
    </row>
    <row r="181" spans="1:11" ht="10.5" customHeight="1">
      <c r="A181" s="113"/>
      <c r="B181" s="114"/>
      <c r="C181" s="110"/>
      <c r="D181" s="115"/>
      <c r="E181" s="115"/>
      <c r="F181" s="117"/>
      <c r="G181" s="116"/>
      <c r="H181" s="110"/>
      <c r="I181" s="110"/>
      <c r="J181" s="110"/>
      <c r="K181" s="110"/>
    </row>
    <row r="182" spans="1:11" ht="10.5" customHeight="1">
      <c r="A182" s="113"/>
      <c r="B182" s="114"/>
      <c r="C182" s="110"/>
      <c r="D182" s="115"/>
      <c r="E182" s="115"/>
      <c r="F182" s="110"/>
      <c r="G182" s="116"/>
      <c r="H182" s="110"/>
      <c r="I182" s="110"/>
      <c r="J182" s="110"/>
      <c r="K182" s="110"/>
    </row>
    <row r="183" spans="1:11" ht="10.5" customHeight="1">
      <c r="A183" s="113"/>
      <c r="B183" s="114"/>
      <c r="C183" s="110"/>
      <c r="D183" s="115"/>
      <c r="E183" s="115"/>
      <c r="F183" s="110"/>
      <c r="G183" s="116"/>
      <c r="H183" s="110"/>
      <c r="I183" s="110"/>
      <c r="J183" s="110"/>
      <c r="K183" s="110"/>
    </row>
    <row r="184" spans="1:11" ht="10.5" customHeight="1">
      <c r="A184" s="113"/>
      <c r="B184" s="114"/>
      <c r="C184" s="110"/>
      <c r="D184" s="115"/>
      <c r="E184" s="115"/>
      <c r="F184" s="117"/>
      <c r="G184" s="116"/>
      <c r="H184" s="110"/>
      <c r="I184" s="110"/>
      <c r="J184" s="110"/>
      <c r="K184" s="110"/>
    </row>
    <row r="185" spans="1:11" ht="10.5" customHeight="1">
      <c r="A185" s="113"/>
      <c r="B185" s="114"/>
      <c r="C185" s="110"/>
      <c r="D185" s="115"/>
      <c r="E185" s="115"/>
      <c r="F185" s="117"/>
      <c r="G185" s="116"/>
      <c r="H185" s="110"/>
      <c r="I185" s="110"/>
      <c r="J185" s="110"/>
      <c r="K185" s="110"/>
    </row>
    <row r="186" spans="1:11" ht="10.5" customHeight="1">
      <c r="A186" s="113"/>
      <c r="B186" s="114"/>
      <c r="C186" s="110"/>
      <c r="D186" s="115"/>
      <c r="E186" s="115"/>
      <c r="F186" s="110"/>
      <c r="G186" s="116"/>
      <c r="H186" s="110"/>
      <c r="I186" s="110"/>
      <c r="J186" s="110"/>
      <c r="K186" s="110"/>
    </row>
    <row r="187" spans="1:11" ht="10.5" customHeight="1">
      <c r="A187" s="113"/>
      <c r="B187" s="114"/>
      <c r="C187" s="110"/>
      <c r="D187" s="115"/>
      <c r="E187" s="115"/>
      <c r="F187" s="110"/>
      <c r="G187" s="116"/>
      <c r="H187" s="110"/>
      <c r="I187" s="110"/>
      <c r="J187" s="110"/>
      <c r="K187" s="110"/>
    </row>
    <row r="188" spans="1:11" ht="10.5" customHeight="1">
      <c r="A188" s="113"/>
      <c r="B188" s="114"/>
      <c r="C188" s="110"/>
      <c r="D188" s="115"/>
      <c r="E188" s="115"/>
      <c r="F188" s="110"/>
      <c r="G188" s="116"/>
      <c r="H188" s="110"/>
      <c r="I188" s="110"/>
      <c r="J188" s="110"/>
      <c r="K188" s="110"/>
    </row>
    <row r="189" spans="1:11" ht="10.5" customHeight="1">
      <c r="A189" s="113"/>
      <c r="B189" s="114"/>
      <c r="C189" s="110"/>
      <c r="D189" s="115"/>
      <c r="E189" s="115"/>
      <c r="F189" s="110"/>
      <c r="G189" s="116"/>
      <c r="H189" s="110"/>
      <c r="I189" s="110"/>
      <c r="J189" s="110"/>
      <c r="K189" s="110"/>
    </row>
    <row r="190" spans="1:11" ht="10.5" customHeight="1">
      <c r="A190" s="113"/>
      <c r="B190" s="114"/>
      <c r="C190" s="110"/>
      <c r="D190" s="115"/>
      <c r="E190" s="115"/>
      <c r="F190" s="110"/>
      <c r="G190" s="116"/>
      <c r="H190" s="110"/>
      <c r="I190" s="110"/>
      <c r="J190" s="110"/>
      <c r="K190" s="110"/>
    </row>
    <row r="191" spans="1:11" ht="10.5" customHeight="1">
      <c r="A191" s="113"/>
      <c r="B191" s="114"/>
      <c r="C191" s="110"/>
      <c r="D191" s="115"/>
      <c r="E191" s="115"/>
      <c r="F191" s="110"/>
      <c r="G191" s="116"/>
      <c r="H191" s="110"/>
      <c r="I191" s="110"/>
      <c r="J191" s="110"/>
      <c r="K191" s="110"/>
    </row>
    <row r="192" spans="1:11" ht="10.5" customHeight="1">
      <c r="A192" s="113"/>
      <c r="B192" s="114"/>
      <c r="C192" s="110"/>
      <c r="D192" s="115"/>
      <c r="E192" s="115"/>
      <c r="F192" s="110"/>
      <c r="G192" s="116"/>
      <c r="H192" s="110"/>
      <c r="I192" s="110"/>
      <c r="J192" s="110"/>
      <c r="K192" s="110"/>
    </row>
    <row r="193" spans="1:11" ht="10.5" customHeight="1">
      <c r="A193" s="113"/>
      <c r="B193" s="114"/>
      <c r="C193" s="110"/>
      <c r="D193" s="115"/>
      <c r="E193" s="115"/>
      <c r="F193" s="110"/>
      <c r="G193" s="116"/>
      <c r="H193" s="110"/>
      <c r="I193" s="110"/>
      <c r="J193" s="110"/>
      <c r="K193" s="110"/>
    </row>
    <row r="194" spans="1:11" ht="10.5" customHeight="1">
      <c r="A194" s="113"/>
      <c r="B194" s="114"/>
      <c r="C194" s="110"/>
      <c r="D194" s="115"/>
      <c r="E194" s="115"/>
      <c r="F194" s="110"/>
      <c r="G194" s="116"/>
      <c r="H194" s="110"/>
      <c r="I194" s="110"/>
      <c r="J194" s="110"/>
      <c r="K194" s="110"/>
    </row>
    <row r="195" spans="1:11" ht="10.5" customHeight="1">
      <c r="A195" s="113"/>
      <c r="B195" s="114"/>
      <c r="C195" s="110"/>
      <c r="D195" s="115"/>
      <c r="E195" s="115"/>
      <c r="F195" s="110"/>
      <c r="G195" s="116"/>
      <c r="H195" s="110"/>
      <c r="I195" s="110"/>
      <c r="J195" s="110"/>
      <c r="K195" s="110"/>
    </row>
    <row r="196" spans="1:11" ht="10.5" customHeight="1">
      <c r="A196" s="113"/>
      <c r="B196" s="114"/>
      <c r="C196" s="110"/>
      <c r="D196" s="115"/>
      <c r="E196" s="115"/>
      <c r="F196" s="110"/>
      <c r="G196" s="116"/>
      <c r="H196" s="110"/>
      <c r="I196" s="110"/>
      <c r="J196" s="110"/>
      <c r="K196" s="110"/>
    </row>
    <row r="197" spans="1:11" ht="10.5" customHeight="1">
      <c r="A197" s="113"/>
      <c r="B197" s="114"/>
      <c r="C197" s="110"/>
      <c r="D197" s="115"/>
      <c r="E197" s="115"/>
      <c r="F197" s="110"/>
      <c r="G197" s="116"/>
      <c r="H197" s="110"/>
      <c r="I197" s="110"/>
      <c r="J197" s="110"/>
      <c r="K197" s="110"/>
    </row>
    <row r="198" spans="1:11" ht="10.5" customHeight="1">
      <c r="A198" s="113"/>
      <c r="B198" s="114"/>
      <c r="C198" s="110"/>
      <c r="D198" s="115"/>
      <c r="E198" s="115"/>
      <c r="F198" s="110"/>
      <c r="G198" s="116"/>
      <c r="H198" s="110"/>
      <c r="I198" s="110"/>
      <c r="J198" s="110"/>
      <c r="K198" s="110"/>
    </row>
    <row r="199" spans="1:11" ht="10.5" customHeight="1">
      <c r="A199" s="113"/>
      <c r="B199" s="114"/>
      <c r="C199" s="110"/>
      <c r="D199" s="115"/>
      <c r="E199" s="115"/>
      <c r="F199" s="110"/>
      <c r="G199" s="116"/>
      <c r="H199" s="110"/>
      <c r="I199" s="110"/>
      <c r="J199" s="110"/>
      <c r="K199" s="110"/>
    </row>
    <row r="200" spans="1:11" ht="10.5" customHeight="1">
      <c r="A200" s="113"/>
      <c r="B200" s="114"/>
      <c r="C200" s="110"/>
      <c r="D200" s="115"/>
      <c r="E200" s="115"/>
      <c r="F200" s="110"/>
      <c r="G200" s="116"/>
      <c r="H200" s="110"/>
      <c r="I200" s="110"/>
      <c r="J200" s="110"/>
      <c r="K200" s="110"/>
    </row>
    <row r="201" spans="1:11" ht="10.5" customHeight="1">
      <c r="A201" s="113"/>
      <c r="B201" s="114"/>
      <c r="C201" s="110"/>
      <c r="D201" s="115"/>
      <c r="E201" s="115"/>
      <c r="F201" s="110"/>
      <c r="G201" s="116"/>
      <c r="H201" s="110"/>
      <c r="I201" s="110"/>
      <c r="J201" s="110"/>
      <c r="K201" s="110"/>
    </row>
    <row r="202" spans="1:11" ht="10.5" customHeight="1">
      <c r="A202" s="113"/>
      <c r="B202" s="114"/>
      <c r="C202" s="110"/>
      <c r="D202" s="115"/>
      <c r="E202" s="115"/>
      <c r="F202" s="110"/>
      <c r="G202" s="116"/>
      <c r="H202" s="110"/>
      <c r="I202" s="110"/>
      <c r="J202" s="110"/>
      <c r="K202" s="110"/>
    </row>
    <row r="203" spans="1:11" ht="10.5" customHeight="1">
      <c r="A203" s="113"/>
      <c r="B203" s="114"/>
      <c r="C203" s="110"/>
      <c r="D203" s="115"/>
      <c r="E203" s="115"/>
      <c r="F203" s="110"/>
      <c r="G203" s="116"/>
      <c r="H203" s="110"/>
      <c r="I203" s="110"/>
      <c r="J203" s="110"/>
      <c r="K203" s="110"/>
    </row>
    <row r="204" spans="1:11" ht="10.5" customHeight="1">
      <c r="A204" s="113"/>
      <c r="B204" s="114"/>
      <c r="C204" s="110"/>
      <c r="D204" s="115"/>
      <c r="E204" s="115"/>
      <c r="F204" s="110"/>
      <c r="G204" s="116"/>
      <c r="H204" s="110"/>
      <c r="I204" s="110"/>
      <c r="J204" s="110"/>
      <c r="K204" s="110"/>
    </row>
    <row r="205" spans="1:11" ht="10.5" customHeight="1">
      <c r="A205" s="113"/>
      <c r="B205" s="114"/>
      <c r="C205" s="110"/>
      <c r="D205" s="115"/>
      <c r="E205" s="115"/>
      <c r="F205" s="110"/>
      <c r="G205" s="116"/>
      <c r="H205" s="110"/>
      <c r="I205" s="110"/>
      <c r="J205" s="110"/>
      <c r="K205" s="110"/>
    </row>
    <row r="206" spans="1:11" ht="10.5" customHeight="1">
      <c r="A206" s="113"/>
      <c r="B206" s="114"/>
      <c r="C206" s="110"/>
      <c r="D206" s="115"/>
      <c r="E206" s="115"/>
      <c r="F206" s="110"/>
      <c r="G206" s="116"/>
      <c r="H206" s="110"/>
      <c r="I206" s="110"/>
      <c r="J206" s="110"/>
      <c r="K206" s="110"/>
    </row>
    <row r="207" spans="1:11" ht="10.5" customHeight="1">
      <c r="A207" s="113"/>
      <c r="B207" s="114"/>
      <c r="C207" s="110"/>
      <c r="D207" s="115"/>
      <c r="E207" s="115"/>
      <c r="F207" s="110"/>
      <c r="G207" s="116"/>
      <c r="H207" s="110"/>
      <c r="I207" s="110"/>
      <c r="J207" s="110"/>
      <c r="K207" s="110"/>
    </row>
    <row r="208" spans="1:11" ht="10.5" customHeight="1">
      <c r="A208" s="113"/>
      <c r="B208" s="114"/>
      <c r="C208" s="110"/>
      <c r="D208" s="115"/>
      <c r="E208" s="115"/>
      <c r="F208" s="110"/>
      <c r="G208" s="116"/>
      <c r="H208" s="110"/>
      <c r="I208" s="110"/>
      <c r="J208" s="110"/>
      <c r="K208" s="110"/>
    </row>
    <row r="209" spans="1:11" ht="10.5" customHeight="1">
      <c r="A209" s="113"/>
      <c r="B209" s="114"/>
      <c r="C209" s="110"/>
      <c r="D209" s="115"/>
      <c r="E209" s="115"/>
      <c r="F209" s="110"/>
      <c r="G209" s="116"/>
      <c r="H209" s="110"/>
      <c r="I209" s="110"/>
      <c r="J209" s="110"/>
      <c r="K209" s="110"/>
    </row>
    <row r="210" spans="1:11" ht="10.5" customHeight="1">
      <c r="A210" s="113"/>
      <c r="B210" s="114"/>
      <c r="C210" s="110"/>
      <c r="D210" s="115"/>
      <c r="E210" s="115"/>
      <c r="F210" s="110"/>
      <c r="G210" s="116"/>
      <c r="H210" s="110"/>
      <c r="I210" s="110"/>
      <c r="J210" s="110"/>
      <c r="K210" s="110"/>
    </row>
    <row r="211" spans="1:11" ht="10.5" customHeight="1">
      <c r="A211" s="113"/>
      <c r="B211" s="114"/>
      <c r="C211" s="110"/>
      <c r="D211" s="115"/>
      <c r="E211" s="115"/>
      <c r="F211" s="117"/>
      <c r="G211" s="116"/>
      <c r="H211" s="110"/>
      <c r="I211" s="110"/>
      <c r="J211" s="110"/>
      <c r="K211" s="110"/>
    </row>
    <row r="212" spans="1:11" ht="10.5" customHeight="1">
      <c r="A212" s="113"/>
      <c r="B212" s="114"/>
      <c r="C212" s="110"/>
      <c r="D212" s="115"/>
      <c r="E212" s="115"/>
      <c r="F212" s="117"/>
      <c r="G212" s="116"/>
      <c r="H212" s="110"/>
      <c r="I212" s="110"/>
      <c r="J212" s="110"/>
      <c r="K212" s="110"/>
    </row>
    <row r="213" spans="1:11" ht="10.5" customHeight="1">
      <c r="A213" s="113"/>
      <c r="B213" s="114"/>
      <c r="C213" s="110"/>
      <c r="D213" s="115"/>
      <c r="E213" s="115"/>
      <c r="F213" s="117"/>
      <c r="G213" s="116"/>
      <c r="H213" s="110"/>
      <c r="I213" s="110"/>
      <c r="J213" s="110"/>
      <c r="K213" s="110"/>
    </row>
    <row r="214" spans="1:11" ht="10.5" customHeight="1">
      <c r="A214" s="113"/>
      <c r="B214" s="114"/>
      <c r="C214" s="110"/>
      <c r="D214" s="115"/>
      <c r="E214" s="115"/>
      <c r="F214" s="110"/>
      <c r="G214" s="116"/>
      <c r="H214" s="110"/>
      <c r="I214" s="110"/>
      <c r="J214" s="110"/>
      <c r="K214" s="110"/>
    </row>
    <row r="215" spans="1:11" ht="10.5" customHeight="1">
      <c r="A215" s="113"/>
      <c r="B215" s="114"/>
      <c r="C215" s="110"/>
      <c r="D215" s="115"/>
      <c r="E215" s="115"/>
      <c r="F215" s="110"/>
      <c r="G215" s="116"/>
      <c r="H215" s="110"/>
      <c r="I215" s="110"/>
      <c r="J215" s="110"/>
      <c r="K215" s="110"/>
    </row>
    <row r="216" spans="1:11" ht="10.5" customHeight="1">
      <c r="A216" s="113"/>
      <c r="B216" s="114"/>
      <c r="C216" s="110"/>
      <c r="D216" s="115"/>
      <c r="E216" s="115"/>
      <c r="F216" s="117"/>
      <c r="G216" s="116"/>
      <c r="H216" s="110"/>
      <c r="I216" s="110"/>
      <c r="J216" s="110"/>
      <c r="K216" s="110"/>
    </row>
    <row r="217" spans="1:11" ht="10.5" customHeight="1">
      <c r="A217" s="113"/>
      <c r="B217" s="114"/>
      <c r="C217" s="110"/>
      <c r="D217" s="115"/>
      <c r="E217" s="115"/>
      <c r="F217" s="110"/>
      <c r="G217" s="116"/>
      <c r="H217" s="110"/>
      <c r="I217" s="110"/>
      <c r="J217" s="110"/>
      <c r="K217" s="110"/>
    </row>
    <row r="218" spans="1:11" ht="10.5" customHeight="1">
      <c r="A218" s="113"/>
      <c r="B218" s="114"/>
      <c r="C218" s="110"/>
      <c r="D218" s="115"/>
      <c r="E218" s="115"/>
      <c r="F218" s="110"/>
      <c r="G218" s="116"/>
      <c r="H218" s="110"/>
      <c r="I218" s="110"/>
      <c r="J218" s="110"/>
      <c r="K218" s="110"/>
    </row>
    <row r="219" spans="1:11" ht="10.5" customHeight="1">
      <c r="A219" s="113"/>
      <c r="B219" s="114"/>
      <c r="C219" s="110"/>
      <c r="D219" s="115"/>
      <c r="E219" s="115"/>
      <c r="F219" s="110"/>
      <c r="G219" s="116"/>
      <c r="H219" s="110"/>
      <c r="I219" s="110"/>
      <c r="J219" s="110"/>
      <c r="K219" s="110"/>
    </row>
    <row r="220" spans="1:11" ht="10.5" customHeight="1">
      <c r="A220" s="113"/>
      <c r="B220" s="114"/>
      <c r="C220" s="110"/>
      <c r="D220" s="115"/>
      <c r="E220" s="115"/>
      <c r="F220" s="110"/>
      <c r="G220" s="116"/>
      <c r="H220" s="110"/>
      <c r="I220" s="110"/>
      <c r="J220" s="110"/>
      <c r="K220" s="110"/>
    </row>
    <row r="221" spans="1:11" ht="10.5" customHeight="1">
      <c r="A221" s="113"/>
      <c r="B221" s="114"/>
      <c r="C221" s="110"/>
      <c r="D221" s="115"/>
      <c r="E221" s="115"/>
      <c r="F221" s="110"/>
      <c r="G221" s="116"/>
      <c r="H221" s="110"/>
      <c r="I221" s="110"/>
      <c r="J221" s="110"/>
      <c r="K221" s="110"/>
    </row>
    <row r="222" spans="1:11" ht="10.5" customHeight="1">
      <c r="A222" s="113"/>
      <c r="B222" s="114"/>
      <c r="C222" s="110"/>
      <c r="D222" s="115"/>
      <c r="E222" s="115"/>
      <c r="F222" s="110"/>
      <c r="G222" s="116"/>
      <c r="H222" s="110"/>
      <c r="I222" s="110"/>
      <c r="J222" s="110"/>
      <c r="K222" s="110"/>
    </row>
    <row r="223" spans="1:11" ht="10.5" customHeight="1">
      <c r="A223" s="113"/>
      <c r="B223" s="114"/>
      <c r="C223" s="110"/>
      <c r="D223" s="115"/>
      <c r="E223" s="115"/>
      <c r="F223" s="117"/>
      <c r="G223" s="116"/>
      <c r="H223" s="110"/>
      <c r="I223" s="110"/>
      <c r="J223" s="110"/>
      <c r="K223" s="110"/>
    </row>
    <row r="224" spans="1:11" ht="10.5" customHeight="1">
      <c r="A224" s="113"/>
      <c r="B224" s="114"/>
      <c r="C224" s="110"/>
      <c r="D224" s="115"/>
      <c r="E224" s="115"/>
      <c r="F224" s="110"/>
      <c r="G224" s="116"/>
      <c r="H224" s="110"/>
      <c r="I224" s="110"/>
      <c r="J224" s="110"/>
      <c r="K224" s="110"/>
    </row>
    <row r="225" spans="1:11" ht="10.5" customHeight="1">
      <c r="A225" s="113"/>
      <c r="B225" s="114"/>
      <c r="C225" s="110"/>
      <c r="D225" s="115"/>
      <c r="E225" s="115"/>
      <c r="F225" s="110"/>
      <c r="G225" s="116"/>
      <c r="H225" s="110"/>
      <c r="I225" s="110"/>
      <c r="J225" s="110"/>
      <c r="K225" s="110"/>
    </row>
    <row r="226" spans="1:11" ht="10.5" customHeight="1">
      <c r="A226" s="113"/>
      <c r="B226" s="114"/>
      <c r="C226" s="110"/>
      <c r="D226" s="115"/>
      <c r="E226" s="115"/>
      <c r="F226" s="110"/>
      <c r="G226" s="116"/>
      <c r="H226" s="110"/>
      <c r="I226" s="110"/>
      <c r="J226" s="110"/>
      <c r="K226" s="110"/>
    </row>
    <row r="227" spans="1:11" ht="10.5" customHeight="1">
      <c r="A227" s="113"/>
      <c r="B227" s="114"/>
      <c r="C227" s="110"/>
      <c r="D227" s="115"/>
      <c r="E227" s="115"/>
      <c r="F227" s="110"/>
      <c r="G227" s="116"/>
      <c r="H227" s="110"/>
      <c r="I227" s="110"/>
      <c r="J227" s="110"/>
      <c r="K227" s="110"/>
    </row>
    <row r="228" spans="1:11" ht="10.5" customHeight="1">
      <c r="A228" s="113"/>
      <c r="B228" s="114"/>
      <c r="C228" s="110"/>
      <c r="D228" s="115"/>
      <c r="E228" s="115"/>
      <c r="F228" s="110"/>
      <c r="G228" s="116"/>
      <c r="H228" s="110"/>
      <c r="I228" s="110"/>
      <c r="J228" s="110"/>
      <c r="K228" s="110"/>
    </row>
    <row r="229" spans="1:11" ht="10.5" customHeight="1">
      <c r="A229" s="113"/>
      <c r="B229" s="114"/>
      <c r="C229" s="110"/>
      <c r="D229" s="115"/>
      <c r="E229" s="115"/>
      <c r="F229" s="110"/>
      <c r="G229" s="116"/>
      <c r="H229" s="110"/>
      <c r="I229" s="110"/>
      <c r="J229" s="110"/>
      <c r="K229" s="110"/>
    </row>
    <row r="230" spans="1:11" ht="10.5" customHeight="1">
      <c r="A230" s="113"/>
      <c r="B230" s="114"/>
      <c r="C230" s="110"/>
      <c r="D230" s="115"/>
      <c r="E230" s="115"/>
      <c r="F230" s="110"/>
      <c r="G230" s="116"/>
      <c r="H230" s="110"/>
      <c r="I230" s="110"/>
      <c r="J230" s="110"/>
      <c r="K230" s="110"/>
    </row>
    <row r="231" spans="1:11" ht="10.5" customHeight="1">
      <c r="A231" s="113"/>
      <c r="B231" s="114"/>
      <c r="C231" s="110"/>
      <c r="D231" s="115"/>
      <c r="E231" s="115"/>
      <c r="F231" s="110"/>
      <c r="G231" s="116"/>
      <c r="H231" s="110"/>
      <c r="I231" s="110"/>
      <c r="J231" s="110"/>
      <c r="K231" s="110"/>
    </row>
    <row r="232" spans="1:11" ht="10.5" customHeight="1">
      <c r="A232" s="113"/>
      <c r="B232" s="114"/>
      <c r="C232" s="110"/>
      <c r="D232" s="115"/>
      <c r="E232" s="115"/>
      <c r="F232" s="110"/>
      <c r="G232" s="116"/>
      <c r="H232" s="110"/>
      <c r="I232" s="110"/>
      <c r="J232" s="110"/>
      <c r="K232" s="110"/>
    </row>
    <row r="233" spans="1:11" ht="10.5" customHeight="1">
      <c r="A233" s="113"/>
      <c r="B233" s="114"/>
      <c r="C233" s="110"/>
      <c r="D233" s="115"/>
      <c r="E233" s="115"/>
      <c r="F233" s="110"/>
      <c r="G233" s="116"/>
      <c r="H233" s="110"/>
      <c r="I233" s="110"/>
      <c r="J233" s="110"/>
      <c r="K233" s="110"/>
    </row>
    <row r="234" spans="1:11" ht="10.5" customHeight="1">
      <c r="A234" s="113"/>
      <c r="B234" s="114"/>
      <c r="C234" s="110"/>
      <c r="D234" s="115"/>
      <c r="E234" s="115"/>
      <c r="F234" s="110"/>
      <c r="G234" s="116"/>
      <c r="H234" s="110"/>
      <c r="I234" s="110"/>
      <c r="J234" s="110"/>
      <c r="K234" s="110"/>
    </row>
    <row r="235" spans="1:11" ht="10.5" customHeight="1">
      <c r="A235" s="113"/>
      <c r="B235" s="114"/>
      <c r="C235" s="110"/>
      <c r="D235" s="115"/>
      <c r="E235" s="115"/>
      <c r="F235" s="110"/>
      <c r="G235" s="116"/>
      <c r="H235" s="110"/>
      <c r="I235" s="110"/>
      <c r="J235" s="110"/>
      <c r="K235" s="110"/>
    </row>
    <row r="236" spans="1:11" ht="10.5" customHeight="1">
      <c r="A236" s="113"/>
      <c r="B236" s="114"/>
      <c r="C236" s="110"/>
      <c r="D236" s="115"/>
      <c r="E236" s="115"/>
      <c r="F236" s="110"/>
      <c r="G236" s="116"/>
      <c r="H236" s="110"/>
      <c r="I236" s="110"/>
      <c r="J236" s="110"/>
      <c r="K236" s="110"/>
    </row>
    <row r="237" spans="1:11" ht="10.5" customHeight="1">
      <c r="A237" s="113"/>
      <c r="B237" s="114"/>
      <c r="C237" s="110"/>
      <c r="D237" s="115"/>
      <c r="E237" s="115"/>
      <c r="F237" s="110"/>
      <c r="G237" s="116"/>
      <c r="H237" s="110"/>
      <c r="I237" s="110"/>
      <c r="J237" s="110"/>
      <c r="K237" s="110"/>
    </row>
    <row r="238" spans="1:11" ht="10.5" customHeight="1">
      <c r="A238" s="113"/>
      <c r="B238" s="114"/>
      <c r="C238" s="110"/>
      <c r="D238" s="115"/>
      <c r="E238" s="115"/>
      <c r="F238" s="110"/>
      <c r="G238" s="116"/>
      <c r="H238" s="110"/>
      <c r="I238" s="110"/>
      <c r="J238" s="110"/>
      <c r="K238" s="110"/>
    </row>
    <row r="239" spans="1:11" ht="10.5" customHeight="1">
      <c r="A239" s="113"/>
      <c r="B239" s="114"/>
      <c r="C239" s="110"/>
      <c r="D239" s="115"/>
      <c r="E239" s="115"/>
      <c r="F239" s="110"/>
      <c r="G239" s="116"/>
      <c r="H239" s="110"/>
      <c r="I239" s="110"/>
      <c r="J239" s="110"/>
      <c r="K239" s="110"/>
    </row>
    <row r="240" spans="1:11" ht="10.5" customHeight="1">
      <c r="A240" s="113"/>
      <c r="B240" s="114"/>
      <c r="C240" s="110"/>
      <c r="D240" s="115"/>
      <c r="E240" s="115"/>
      <c r="F240" s="110"/>
      <c r="G240" s="116"/>
      <c r="H240" s="110"/>
      <c r="I240" s="110"/>
      <c r="J240" s="110"/>
      <c r="K240" s="110"/>
    </row>
    <row r="241" spans="1:11" ht="10.5" customHeight="1">
      <c r="A241" s="113"/>
      <c r="B241" s="114"/>
      <c r="C241" s="110"/>
      <c r="D241" s="115"/>
      <c r="E241" s="115"/>
      <c r="F241" s="110"/>
      <c r="G241" s="116"/>
      <c r="H241" s="110"/>
      <c r="I241" s="110"/>
      <c r="J241" s="110"/>
      <c r="K241" s="110"/>
    </row>
    <row r="242" spans="1:11" ht="10.5" customHeight="1">
      <c r="A242" s="113"/>
      <c r="B242" s="114"/>
      <c r="C242" s="110"/>
      <c r="D242" s="115"/>
      <c r="E242" s="115"/>
      <c r="F242" s="117"/>
      <c r="G242" s="116"/>
      <c r="H242" s="110"/>
      <c r="I242" s="110"/>
      <c r="J242" s="110"/>
      <c r="K242" s="110"/>
    </row>
    <row r="243" spans="1:11" ht="10.5" customHeight="1">
      <c r="A243" s="113"/>
      <c r="B243" s="114"/>
      <c r="C243" s="110"/>
      <c r="D243" s="115"/>
      <c r="E243" s="115"/>
      <c r="F243" s="117"/>
      <c r="G243" s="116"/>
      <c r="H243" s="110"/>
      <c r="I243" s="110"/>
      <c r="J243" s="110"/>
      <c r="K243" s="110"/>
    </row>
    <row r="244" spans="1:11" ht="10.5" customHeight="1">
      <c r="A244" s="113"/>
      <c r="B244" s="114"/>
      <c r="C244" s="110"/>
      <c r="D244" s="115"/>
      <c r="E244" s="115"/>
      <c r="F244" s="117"/>
      <c r="G244" s="116"/>
      <c r="H244" s="110"/>
      <c r="I244" s="110"/>
      <c r="J244" s="110"/>
      <c r="K244" s="110"/>
    </row>
    <row r="245" spans="1:11" ht="10.5" customHeight="1">
      <c r="A245" s="113"/>
      <c r="B245" s="114"/>
      <c r="C245" s="110"/>
      <c r="D245" s="115"/>
      <c r="E245" s="115"/>
      <c r="F245" s="110"/>
      <c r="G245" s="116"/>
      <c r="H245" s="110"/>
      <c r="I245" s="110"/>
      <c r="J245" s="110"/>
      <c r="K245" s="110"/>
    </row>
    <row r="246" spans="1:11" ht="10.5" customHeight="1">
      <c r="A246" s="113"/>
      <c r="B246" s="114"/>
      <c r="C246" s="110"/>
      <c r="D246" s="115"/>
      <c r="E246" s="115"/>
      <c r="F246" s="110"/>
      <c r="G246" s="116"/>
      <c r="H246" s="110"/>
      <c r="I246" s="110"/>
      <c r="J246" s="110"/>
      <c r="K246" s="110"/>
    </row>
    <row r="247" spans="1:11" ht="10.5" customHeight="1">
      <c r="A247" s="113"/>
      <c r="B247" s="114"/>
      <c r="C247" s="110"/>
      <c r="D247" s="115"/>
      <c r="E247" s="115"/>
      <c r="F247" s="110"/>
      <c r="G247" s="116"/>
      <c r="H247" s="110"/>
      <c r="I247" s="110"/>
      <c r="J247" s="110"/>
      <c r="K247" s="110"/>
    </row>
    <row r="248" spans="1:11" ht="10.5" customHeight="1">
      <c r="A248" s="113"/>
      <c r="B248" s="114"/>
      <c r="C248" s="110"/>
      <c r="D248" s="115"/>
      <c r="E248" s="115"/>
      <c r="F248" s="110"/>
      <c r="G248" s="116"/>
      <c r="H248" s="110"/>
      <c r="I248" s="110"/>
      <c r="J248" s="110"/>
      <c r="K248" s="110"/>
    </row>
    <row r="249" spans="1:11" ht="10.5" customHeight="1">
      <c r="A249" s="113"/>
      <c r="B249" s="114"/>
      <c r="C249" s="110"/>
      <c r="D249" s="115"/>
      <c r="E249" s="115"/>
      <c r="F249" s="110"/>
      <c r="G249" s="116"/>
      <c r="H249" s="110"/>
      <c r="I249" s="110"/>
      <c r="J249" s="110"/>
      <c r="K249" s="110"/>
    </row>
    <row r="250" spans="1:11" ht="10.5" customHeight="1">
      <c r="A250" s="113"/>
      <c r="B250" s="114"/>
      <c r="C250" s="110"/>
      <c r="D250" s="115"/>
      <c r="E250" s="115"/>
      <c r="F250" s="117"/>
      <c r="G250" s="116"/>
      <c r="H250" s="110"/>
      <c r="I250" s="110"/>
      <c r="J250" s="110"/>
      <c r="K250" s="110"/>
    </row>
    <row r="251" spans="1:11" ht="10.5" customHeight="1">
      <c r="A251" s="113"/>
      <c r="B251" s="114"/>
      <c r="C251" s="110"/>
      <c r="D251" s="115"/>
      <c r="E251" s="115"/>
      <c r="F251" s="117"/>
      <c r="G251" s="116"/>
      <c r="H251" s="110"/>
      <c r="I251" s="110"/>
      <c r="J251" s="110"/>
      <c r="K251" s="110"/>
    </row>
    <row r="252" spans="1:11" ht="10.5" customHeight="1">
      <c r="A252" s="113"/>
      <c r="B252" s="114"/>
      <c r="C252" s="110"/>
      <c r="D252" s="115"/>
      <c r="E252" s="115"/>
      <c r="F252" s="117"/>
      <c r="G252" s="116"/>
      <c r="H252" s="110"/>
      <c r="I252" s="110"/>
      <c r="J252" s="110"/>
      <c r="K252" s="110"/>
    </row>
    <row r="253" spans="1:11" ht="10.5" customHeight="1">
      <c r="A253" s="113"/>
      <c r="B253" s="114"/>
      <c r="C253" s="110"/>
      <c r="D253" s="115"/>
      <c r="E253" s="115"/>
      <c r="F253" s="117"/>
      <c r="G253" s="116"/>
      <c r="H253" s="110"/>
      <c r="I253" s="110"/>
      <c r="J253" s="110"/>
      <c r="K253" s="110"/>
    </row>
    <row r="254" spans="1:11" ht="10.5" customHeight="1">
      <c r="A254" s="113"/>
      <c r="B254" s="114"/>
      <c r="C254" s="110"/>
      <c r="D254" s="115"/>
      <c r="E254" s="115"/>
      <c r="F254" s="117"/>
      <c r="G254" s="116"/>
      <c r="H254" s="110"/>
      <c r="I254" s="110"/>
      <c r="J254" s="110"/>
      <c r="K254" s="110"/>
    </row>
    <row r="255" spans="1:11" ht="10.5" customHeight="1">
      <c r="A255" s="113"/>
      <c r="B255" s="114"/>
      <c r="C255" s="110"/>
      <c r="D255" s="115"/>
      <c r="E255" s="115"/>
      <c r="F255" s="117"/>
      <c r="G255" s="116"/>
      <c r="H255" s="110"/>
      <c r="I255" s="110"/>
      <c r="J255" s="110"/>
      <c r="K255" s="110"/>
    </row>
    <row r="256" spans="1:11" ht="10.5" customHeight="1">
      <c r="A256" s="113"/>
      <c r="B256" s="114"/>
      <c r="C256" s="110"/>
      <c r="D256" s="115"/>
      <c r="E256" s="115"/>
      <c r="F256" s="117"/>
      <c r="G256" s="116"/>
      <c r="H256" s="110"/>
      <c r="I256" s="110"/>
      <c r="J256" s="110"/>
      <c r="K256" s="110"/>
    </row>
    <row r="257" spans="1:11" ht="10.5" customHeight="1">
      <c r="A257" s="113"/>
      <c r="B257" s="114"/>
      <c r="C257" s="110"/>
      <c r="D257" s="115"/>
      <c r="E257" s="115"/>
      <c r="F257" s="117"/>
      <c r="G257" s="116"/>
      <c r="H257" s="110"/>
      <c r="I257" s="110"/>
      <c r="J257" s="110"/>
      <c r="K257" s="110"/>
    </row>
    <row r="258" spans="1:11" ht="10.5" customHeight="1">
      <c r="A258" s="113"/>
      <c r="B258" s="114"/>
      <c r="C258" s="110"/>
      <c r="D258" s="115"/>
      <c r="E258" s="115"/>
      <c r="F258" s="117"/>
      <c r="G258" s="116"/>
      <c r="H258" s="110"/>
      <c r="I258" s="110"/>
      <c r="J258" s="110"/>
      <c r="K258" s="110"/>
    </row>
    <row r="259" spans="1:11" ht="10.5" customHeight="1">
      <c r="A259" s="113"/>
      <c r="B259" s="114"/>
      <c r="C259" s="110"/>
      <c r="D259" s="115"/>
      <c r="E259" s="115"/>
      <c r="F259" s="117"/>
      <c r="G259" s="116"/>
      <c r="H259" s="110"/>
      <c r="I259" s="110"/>
      <c r="J259" s="110"/>
      <c r="K259" s="110"/>
    </row>
    <row r="260" spans="1:11" ht="10.5" customHeight="1">
      <c r="A260" s="113"/>
      <c r="B260" s="114"/>
      <c r="C260" s="110"/>
      <c r="D260" s="115"/>
      <c r="E260" s="115"/>
      <c r="F260" s="117"/>
      <c r="G260" s="116"/>
      <c r="H260" s="110"/>
      <c r="I260" s="110"/>
      <c r="J260" s="110"/>
      <c r="K260" s="110"/>
    </row>
    <row r="261" spans="1:11" ht="10.5" customHeight="1">
      <c r="A261" s="113"/>
      <c r="B261" s="114"/>
      <c r="C261" s="110"/>
      <c r="D261" s="115"/>
      <c r="E261" s="115"/>
      <c r="F261" s="117"/>
      <c r="G261" s="116"/>
      <c r="H261" s="110"/>
      <c r="I261" s="110"/>
      <c r="J261" s="110"/>
      <c r="K261" s="110"/>
    </row>
    <row r="262" spans="1:11" ht="10.5" customHeight="1">
      <c r="A262" s="113"/>
      <c r="B262" s="114"/>
      <c r="C262" s="110"/>
      <c r="D262" s="115"/>
      <c r="E262" s="115"/>
      <c r="F262" s="117"/>
      <c r="G262" s="116"/>
      <c r="H262" s="110"/>
      <c r="I262" s="110"/>
      <c r="J262" s="110"/>
      <c r="K262" s="110"/>
    </row>
    <row r="263" spans="1:11" ht="10.5" customHeight="1">
      <c r="A263" s="113"/>
      <c r="B263" s="114"/>
      <c r="C263" s="110"/>
      <c r="D263" s="115"/>
      <c r="E263" s="115"/>
      <c r="F263" s="117"/>
      <c r="G263" s="116"/>
      <c r="H263" s="110"/>
      <c r="I263" s="110"/>
      <c r="J263" s="110"/>
      <c r="K263" s="110"/>
    </row>
    <row r="264" spans="1:11" ht="10.5" customHeight="1">
      <c r="A264" s="113"/>
      <c r="B264" s="114"/>
      <c r="C264" s="110"/>
      <c r="D264" s="115"/>
      <c r="E264" s="115"/>
      <c r="F264" s="110"/>
      <c r="G264" s="116"/>
      <c r="H264" s="110"/>
      <c r="I264" s="110"/>
      <c r="J264" s="110"/>
      <c r="K264" s="110"/>
    </row>
    <row r="265" spans="1:11" ht="10.5" customHeight="1">
      <c r="A265" s="113"/>
      <c r="B265" s="114"/>
      <c r="C265" s="110"/>
      <c r="D265" s="115"/>
      <c r="E265" s="115"/>
      <c r="F265" s="110"/>
      <c r="G265" s="116"/>
      <c r="H265" s="110"/>
      <c r="I265" s="110"/>
      <c r="J265" s="110"/>
      <c r="K265" s="110"/>
    </row>
    <row r="266" spans="1:11" ht="10.5" customHeight="1">
      <c r="A266" s="113"/>
      <c r="B266" s="114"/>
      <c r="C266" s="110"/>
      <c r="D266" s="115"/>
      <c r="E266" s="115"/>
      <c r="F266" s="110"/>
      <c r="G266" s="116"/>
      <c r="H266" s="110"/>
      <c r="I266" s="110"/>
      <c r="J266" s="110"/>
      <c r="K266" s="110"/>
    </row>
    <row r="267" spans="1:11" ht="10.5" customHeight="1">
      <c r="A267" s="113"/>
      <c r="B267" s="114"/>
      <c r="C267" s="110"/>
      <c r="D267" s="115"/>
      <c r="E267" s="115"/>
      <c r="F267" s="110"/>
      <c r="G267" s="116"/>
      <c r="H267" s="110"/>
      <c r="I267" s="110"/>
      <c r="J267" s="110"/>
      <c r="K267" s="110"/>
    </row>
    <row r="268" spans="1:11" ht="10.5" customHeight="1">
      <c r="A268" s="113"/>
      <c r="B268" s="114"/>
      <c r="C268" s="110"/>
      <c r="D268" s="115"/>
      <c r="E268" s="115"/>
      <c r="F268" s="110"/>
      <c r="G268" s="116"/>
      <c r="H268" s="110"/>
      <c r="I268" s="110"/>
      <c r="J268" s="110"/>
      <c r="K268" s="110"/>
    </row>
    <row r="269" spans="1:11" ht="10.5" customHeight="1">
      <c r="A269" s="113"/>
      <c r="B269" s="114"/>
      <c r="C269" s="110"/>
      <c r="D269" s="115"/>
      <c r="E269" s="115"/>
      <c r="F269" s="110"/>
      <c r="G269" s="116"/>
      <c r="H269" s="110"/>
      <c r="I269" s="110"/>
      <c r="J269" s="110"/>
      <c r="K269" s="110"/>
    </row>
    <row r="270" spans="1:11" ht="10.5" customHeight="1">
      <c r="A270" s="113"/>
      <c r="B270" s="114"/>
      <c r="C270" s="110"/>
      <c r="D270" s="115"/>
      <c r="E270" s="115"/>
      <c r="F270" s="110"/>
      <c r="G270" s="116"/>
      <c r="H270" s="110"/>
      <c r="I270" s="110"/>
      <c r="J270" s="110"/>
      <c r="K270" s="110"/>
    </row>
    <row r="271" spans="1:11" ht="10.5" customHeight="1">
      <c r="A271" s="113"/>
      <c r="B271" s="114"/>
      <c r="C271" s="110"/>
      <c r="D271" s="115"/>
      <c r="E271" s="115"/>
      <c r="F271" s="110"/>
      <c r="G271" s="116"/>
      <c r="H271" s="110"/>
      <c r="I271" s="110"/>
      <c r="J271" s="110"/>
      <c r="K271" s="110"/>
    </row>
    <row r="272" spans="1:11" ht="10.5" customHeight="1">
      <c r="A272" s="113"/>
      <c r="B272" s="114"/>
      <c r="C272" s="110"/>
      <c r="D272" s="115"/>
      <c r="E272" s="115"/>
      <c r="F272" s="110"/>
      <c r="G272" s="116"/>
      <c r="H272" s="110"/>
      <c r="I272" s="110"/>
      <c r="J272" s="110"/>
      <c r="K272" s="110"/>
    </row>
    <row r="273" spans="1:11" ht="10.5" customHeight="1">
      <c r="A273" s="113"/>
      <c r="B273" s="114"/>
      <c r="C273" s="110"/>
      <c r="D273" s="115"/>
      <c r="E273" s="115"/>
      <c r="F273" s="110"/>
      <c r="G273" s="116"/>
      <c r="H273" s="110"/>
      <c r="I273" s="110"/>
      <c r="J273" s="110"/>
      <c r="K273" s="110"/>
    </row>
    <row r="274" spans="1:11" ht="10.5" customHeight="1">
      <c r="A274" s="113"/>
      <c r="B274" s="114"/>
      <c r="C274" s="110"/>
      <c r="D274" s="115"/>
      <c r="E274" s="115"/>
      <c r="F274" s="117"/>
      <c r="G274" s="116"/>
      <c r="H274" s="110"/>
      <c r="I274" s="110"/>
      <c r="J274" s="110"/>
      <c r="K274" s="110"/>
    </row>
    <row r="275" spans="1:11" ht="10.5" customHeight="1">
      <c r="A275" s="113"/>
      <c r="B275" s="114"/>
      <c r="C275" s="110"/>
      <c r="D275" s="115"/>
      <c r="E275" s="115"/>
      <c r="F275" s="117"/>
      <c r="G275" s="116"/>
      <c r="H275" s="110"/>
      <c r="I275" s="110"/>
      <c r="J275" s="110"/>
      <c r="K275" s="110"/>
    </row>
    <row r="276" spans="1:11" ht="10.5" customHeight="1">
      <c r="A276" s="113"/>
      <c r="B276" s="114"/>
      <c r="C276" s="110"/>
      <c r="D276" s="115"/>
      <c r="E276" s="115"/>
      <c r="F276" s="117"/>
      <c r="G276" s="116"/>
      <c r="H276" s="110"/>
      <c r="I276" s="110"/>
      <c r="J276" s="110"/>
      <c r="K276" s="110"/>
    </row>
    <row r="277" spans="1:11" ht="10.5" customHeight="1">
      <c r="A277" s="113"/>
      <c r="B277" s="114"/>
      <c r="C277" s="110"/>
      <c r="D277" s="115"/>
      <c r="E277" s="115"/>
      <c r="F277" s="110"/>
      <c r="G277" s="116"/>
      <c r="H277" s="110"/>
      <c r="I277" s="110"/>
      <c r="J277" s="110"/>
      <c r="K277" s="110"/>
    </row>
    <row r="278" spans="1:11" ht="10.5" customHeight="1">
      <c r="A278" s="113"/>
      <c r="B278" s="114"/>
      <c r="C278" s="110"/>
      <c r="D278" s="115"/>
      <c r="E278" s="115"/>
      <c r="F278" s="110"/>
      <c r="G278" s="116"/>
      <c r="H278" s="110"/>
      <c r="I278" s="110"/>
      <c r="J278" s="110"/>
      <c r="K278" s="110"/>
    </row>
    <row r="279" spans="1:11" ht="10.5" customHeight="1">
      <c r="A279" s="113"/>
      <c r="B279" s="114"/>
      <c r="C279" s="110"/>
      <c r="D279" s="115"/>
      <c r="E279" s="115"/>
      <c r="F279" s="110"/>
      <c r="G279" s="116"/>
      <c r="H279" s="110"/>
      <c r="I279" s="110"/>
      <c r="J279" s="110"/>
      <c r="K279" s="110"/>
    </row>
    <row r="280" spans="1:11" ht="10.5" customHeight="1">
      <c r="A280" s="113"/>
      <c r="B280" s="114"/>
      <c r="C280" s="110"/>
      <c r="D280" s="115"/>
      <c r="E280" s="115"/>
      <c r="F280" s="110"/>
      <c r="G280" s="116"/>
      <c r="H280" s="110"/>
      <c r="I280" s="110"/>
      <c r="J280" s="110"/>
      <c r="K280" s="110"/>
    </row>
    <row r="281" spans="1:11" ht="10.5" customHeight="1">
      <c r="A281" s="113"/>
      <c r="B281" s="114"/>
      <c r="C281" s="110"/>
      <c r="D281" s="115"/>
      <c r="E281" s="115"/>
      <c r="F281" s="110"/>
      <c r="G281" s="116"/>
      <c r="H281" s="110"/>
      <c r="I281" s="110"/>
      <c r="J281" s="110"/>
      <c r="K281" s="110"/>
    </row>
    <row r="282" spans="1:11" ht="10.5" customHeight="1">
      <c r="A282" s="113"/>
      <c r="B282" s="114"/>
      <c r="C282" s="110"/>
      <c r="D282" s="115"/>
      <c r="E282" s="115"/>
      <c r="F282" s="110"/>
      <c r="G282" s="116"/>
      <c r="H282" s="110"/>
      <c r="I282" s="110"/>
      <c r="J282" s="110"/>
      <c r="K282" s="110"/>
    </row>
    <row r="283" spans="1:11" ht="10.5" customHeight="1">
      <c r="A283" s="113"/>
      <c r="B283" s="114"/>
      <c r="C283" s="110"/>
      <c r="D283" s="115"/>
      <c r="E283" s="115"/>
      <c r="F283" s="110"/>
      <c r="G283" s="116"/>
      <c r="H283" s="110"/>
      <c r="I283" s="110"/>
      <c r="J283" s="110"/>
      <c r="K283" s="110"/>
    </row>
    <row r="284" spans="1:11" ht="10.5" customHeight="1">
      <c r="A284" s="113"/>
      <c r="B284" s="114"/>
      <c r="C284" s="110"/>
      <c r="D284" s="115"/>
      <c r="E284" s="115"/>
      <c r="F284" s="110"/>
      <c r="G284" s="116"/>
      <c r="H284" s="110"/>
      <c r="I284" s="110"/>
      <c r="J284" s="110"/>
      <c r="K284" s="110"/>
    </row>
    <row r="285" spans="1:11" ht="10.5" customHeight="1">
      <c r="A285" s="113"/>
      <c r="B285" s="114"/>
      <c r="C285" s="110"/>
      <c r="D285" s="115"/>
      <c r="E285" s="115"/>
      <c r="F285" s="110"/>
      <c r="G285" s="116"/>
      <c r="H285" s="110"/>
      <c r="I285" s="110"/>
      <c r="J285" s="110"/>
      <c r="K285" s="110"/>
    </row>
    <row r="286" spans="1:11" ht="10.5" customHeight="1">
      <c r="A286" s="113"/>
      <c r="B286" s="114"/>
      <c r="C286" s="110"/>
      <c r="D286" s="115"/>
      <c r="E286" s="115"/>
      <c r="F286" s="110"/>
      <c r="G286" s="116"/>
      <c r="H286" s="110"/>
      <c r="I286" s="110"/>
      <c r="J286" s="110"/>
      <c r="K286" s="110"/>
    </row>
    <row r="287" spans="1:11" ht="10.5" customHeight="1">
      <c r="A287" s="113"/>
      <c r="B287" s="114"/>
      <c r="C287" s="110"/>
      <c r="D287" s="115"/>
      <c r="E287" s="115"/>
      <c r="F287" s="110"/>
      <c r="G287" s="116"/>
      <c r="H287" s="110"/>
      <c r="I287" s="110"/>
      <c r="J287" s="110"/>
      <c r="K287" s="110"/>
    </row>
    <row r="288" spans="1:11" ht="10.5" customHeight="1">
      <c r="A288" s="113"/>
      <c r="B288" s="114"/>
      <c r="C288" s="110"/>
      <c r="D288" s="115"/>
      <c r="E288" s="115"/>
      <c r="F288" s="110"/>
      <c r="G288" s="116"/>
      <c r="H288" s="110"/>
      <c r="I288" s="110"/>
      <c r="J288" s="110"/>
      <c r="K288" s="110"/>
    </row>
    <row r="289" spans="1:11" ht="10.5" customHeight="1">
      <c r="A289" s="113"/>
      <c r="B289" s="114"/>
      <c r="C289" s="110"/>
      <c r="D289" s="115"/>
      <c r="E289" s="115"/>
      <c r="F289" s="110"/>
      <c r="G289" s="116"/>
      <c r="H289" s="110"/>
      <c r="I289" s="110"/>
      <c r="J289" s="110"/>
      <c r="K289" s="110"/>
    </row>
    <row r="290" spans="1:11" ht="10.5" customHeight="1">
      <c r="A290" s="113"/>
      <c r="B290" s="114"/>
      <c r="C290" s="110"/>
      <c r="D290" s="115"/>
      <c r="E290" s="115"/>
      <c r="F290" s="110"/>
      <c r="G290" s="116"/>
      <c r="H290" s="110"/>
      <c r="I290" s="110"/>
      <c r="J290" s="110"/>
      <c r="K290" s="110"/>
    </row>
    <row r="291" spans="1:11" ht="10.5" customHeight="1">
      <c r="A291" s="113"/>
      <c r="B291" s="114"/>
      <c r="C291" s="110"/>
      <c r="D291" s="115"/>
      <c r="E291" s="115"/>
      <c r="F291" s="110"/>
      <c r="G291" s="116"/>
      <c r="H291" s="110"/>
      <c r="I291" s="110"/>
      <c r="J291" s="110"/>
      <c r="K291" s="110"/>
    </row>
    <row r="292" spans="1:11" ht="10.5" customHeight="1">
      <c r="A292" s="113"/>
      <c r="B292" s="114"/>
      <c r="C292" s="110"/>
      <c r="D292" s="115"/>
      <c r="E292" s="115"/>
      <c r="F292" s="110"/>
      <c r="G292" s="116"/>
      <c r="H292" s="110"/>
      <c r="I292" s="110"/>
      <c r="J292" s="110"/>
      <c r="K292" s="110"/>
    </row>
    <row r="293" spans="1:11" ht="10.5" customHeight="1">
      <c r="A293" s="113"/>
      <c r="B293" s="114"/>
      <c r="C293" s="110"/>
      <c r="D293" s="115"/>
      <c r="E293" s="115"/>
      <c r="F293" s="110"/>
      <c r="G293" s="116"/>
      <c r="H293" s="110"/>
      <c r="I293" s="110"/>
      <c r="J293" s="110"/>
      <c r="K293" s="110"/>
    </row>
    <row r="294" spans="1:11" ht="10.5" customHeight="1">
      <c r="A294" s="113"/>
      <c r="B294" s="114"/>
      <c r="C294" s="110"/>
      <c r="D294" s="115"/>
      <c r="E294" s="115"/>
      <c r="F294" s="110"/>
      <c r="G294" s="116"/>
      <c r="H294" s="110"/>
      <c r="I294" s="110"/>
      <c r="J294" s="110"/>
      <c r="K294" s="110"/>
    </row>
    <row r="295" spans="1:11" ht="10.5" customHeight="1">
      <c r="A295" s="113"/>
      <c r="B295" s="114"/>
      <c r="C295" s="110"/>
      <c r="D295" s="115"/>
      <c r="E295" s="115"/>
      <c r="F295" s="110"/>
      <c r="G295" s="116"/>
      <c r="H295" s="110"/>
      <c r="I295" s="110"/>
      <c r="J295" s="110"/>
      <c r="K295" s="110"/>
    </row>
    <row r="296" spans="1:11" ht="10.5" customHeight="1">
      <c r="A296" s="113"/>
      <c r="B296" s="114"/>
      <c r="C296" s="110"/>
      <c r="D296" s="115"/>
      <c r="E296" s="115"/>
      <c r="F296" s="110"/>
      <c r="G296" s="116"/>
      <c r="H296" s="110"/>
      <c r="I296" s="110"/>
      <c r="J296" s="110"/>
      <c r="K296" s="110"/>
    </row>
    <row r="297" spans="1:11" ht="10.5" customHeight="1">
      <c r="A297" s="113"/>
      <c r="B297" s="114"/>
      <c r="C297" s="110"/>
      <c r="D297" s="115"/>
      <c r="E297" s="115"/>
      <c r="F297" s="110"/>
      <c r="G297" s="116"/>
      <c r="H297" s="110"/>
      <c r="I297" s="110"/>
      <c r="J297" s="110"/>
      <c r="K297" s="110"/>
    </row>
    <row r="298" spans="1:11" ht="10.5" customHeight="1">
      <c r="A298" s="113"/>
      <c r="B298" s="114"/>
      <c r="C298" s="110"/>
      <c r="D298" s="115"/>
      <c r="E298" s="115"/>
      <c r="F298" s="110"/>
      <c r="G298" s="116"/>
      <c r="H298" s="110"/>
      <c r="I298" s="110"/>
      <c r="J298" s="110"/>
      <c r="K298" s="110"/>
    </row>
    <row r="299" spans="1:11" ht="10.5" customHeight="1">
      <c r="A299" s="113"/>
      <c r="B299" s="114"/>
      <c r="C299" s="110"/>
      <c r="D299" s="115"/>
      <c r="E299" s="115"/>
      <c r="F299" s="110"/>
      <c r="G299" s="116"/>
      <c r="H299" s="110"/>
      <c r="I299" s="110"/>
      <c r="J299" s="110"/>
      <c r="K299" s="110"/>
    </row>
    <row r="300" spans="1:11" ht="10.5" customHeight="1">
      <c r="A300" s="113"/>
      <c r="B300" s="114"/>
      <c r="C300" s="110"/>
      <c r="D300" s="115"/>
      <c r="E300" s="115"/>
      <c r="F300" s="110"/>
      <c r="G300" s="116"/>
      <c r="H300" s="110"/>
      <c r="I300" s="110"/>
      <c r="J300" s="110"/>
      <c r="K300" s="110"/>
    </row>
    <row r="301" spans="1:11" ht="10.5" customHeight="1">
      <c r="A301" s="113"/>
      <c r="B301" s="114"/>
      <c r="C301" s="110"/>
      <c r="D301" s="115"/>
      <c r="E301" s="115"/>
      <c r="F301" s="110"/>
      <c r="G301" s="116"/>
      <c r="H301" s="110"/>
      <c r="I301" s="110"/>
      <c r="J301" s="110"/>
      <c r="K301" s="110"/>
    </row>
    <row r="302" spans="1:11" ht="10.5" customHeight="1">
      <c r="A302" s="113"/>
      <c r="B302" s="114"/>
      <c r="C302" s="110"/>
      <c r="D302" s="115"/>
      <c r="E302" s="115"/>
      <c r="F302" s="110"/>
      <c r="G302" s="116"/>
      <c r="H302" s="110"/>
      <c r="I302" s="110"/>
      <c r="J302" s="110"/>
      <c r="K302" s="110"/>
    </row>
    <row r="303" spans="1:11" ht="10.5" customHeight="1">
      <c r="A303" s="113"/>
      <c r="B303" s="114"/>
      <c r="C303" s="110"/>
      <c r="D303" s="115"/>
      <c r="E303" s="115"/>
      <c r="F303" s="110"/>
      <c r="G303" s="116"/>
      <c r="H303" s="110"/>
      <c r="I303" s="110"/>
      <c r="J303" s="110"/>
      <c r="K303" s="110"/>
    </row>
    <row r="304" spans="1:11" ht="10.5" customHeight="1">
      <c r="A304" s="113"/>
      <c r="B304" s="114"/>
      <c r="C304" s="110"/>
      <c r="D304" s="115"/>
      <c r="E304" s="115"/>
      <c r="F304" s="110"/>
      <c r="G304" s="116"/>
      <c r="H304" s="110"/>
      <c r="I304" s="110"/>
      <c r="J304" s="110"/>
      <c r="K304" s="110"/>
    </row>
    <row r="305" spans="1:11" ht="10.5" customHeight="1">
      <c r="A305" s="113"/>
      <c r="B305" s="114"/>
      <c r="C305" s="110"/>
      <c r="D305" s="115"/>
      <c r="E305" s="115"/>
      <c r="F305" s="110"/>
      <c r="G305" s="116"/>
      <c r="H305" s="110"/>
      <c r="I305" s="110"/>
      <c r="J305" s="110"/>
      <c r="K305" s="110"/>
    </row>
    <row r="306" spans="1:11" ht="10.5" customHeight="1">
      <c r="A306" s="113"/>
      <c r="B306" s="114"/>
      <c r="C306" s="110"/>
      <c r="D306" s="115"/>
      <c r="E306" s="115"/>
      <c r="F306" s="110"/>
      <c r="G306" s="116"/>
      <c r="H306" s="110"/>
      <c r="I306" s="110"/>
      <c r="J306" s="110"/>
      <c r="K306" s="110"/>
    </row>
    <row r="307" spans="1:11" ht="10.5" customHeight="1">
      <c r="A307" s="113"/>
      <c r="B307" s="114"/>
      <c r="C307" s="110"/>
      <c r="D307" s="115"/>
      <c r="E307" s="115"/>
      <c r="F307" s="110"/>
      <c r="G307" s="116"/>
      <c r="H307" s="110"/>
      <c r="I307" s="110"/>
      <c r="J307" s="110"/>
      <c r="K307" s="110"/>
    </row>
    <row r="308" spans="1:11" ht="10.5" customHeight="1">
      <c r="A308" s="113"/>
      <c r="B308" s="114"/>
      <c r="C308" s="110"/>
      <c r="D308" s="115"/>
      <c r="E308" s="115"/>
      <c r="F308" s="110"/>
      <c r="G308" s="116"/>
      <c r="H308" s="110"/>
      <c r="I308" s="110"/>
      <c r="J308" s="110"/>
      <c r="K308" s="110"/>
    </row>
    <row r="309" spans="1:11" ht="10.5" customHeight="1">
      <c r="A309" s="113"/>
      <c r="B309" s="114"/>
      <c r="C309" s="110"/>
      <c r="D309" s="115"/>
      <c r="E309" s="115"/>
      <c r="F309" s="110"/>
      <c r="G309" s="116"/>
      <c r="H309" s="110"/>
      <c r="I309" s="110"/>
      <c r="J309" s="110"/>
      <c r="K309" s="110"/>
    </row>
    <row r="310" spans="1:11" ht="10.5" customHeight="1">
      <c r="A310" s="113"/>
      <c r="B310" s="114"/>
      <c r="C310" s="110"/>
      <c r="D310" s="115"/>
      <c r="E310" s="115"/>
      <c r="F310" s="110"/>
      <c r="G310" s="116"/>
      <c r="H310" s="110"/>
      <c r="I310" s="110"/>
      <c r="J310" s="110"/>
      <c r="K310" s="110"/>
    </row>
    <row r="311" spans="1:11" ht="10.5" customHeight="1">
      <c r="A311" s="113"/>
      <c r="B311" s="114"/>
      <c r="C311" s="110"/>
      <c r="D311" s="115"/>
      <c r="E311" s="115"/>
      <c r="F311" s="110"/>
      <c r="G311" s="116"/>
      <c r="H311" s="110"/>
      <c r="I311" s="110"/>
      <c r="J311" s="110"/>
      <c r="K311" s="110"/>
    </row>
    <row r="312" spans="1:11" ht="10.5" customHeight="1">
      <c r="A312" s="113"/>
      <c r="B312" s="114"/>
      <c r="C312" s="110"/>
      <c r="D312" s="115"/>
      <c r="E312" s="115"/>
      <c r="F312" s="110"/>
      <c r="G312" s="116"/>
      <c r="H312" s="110"/>
      <c r="I312" s="110"/>
      <c r="J312" s="110"/>
      <c r="K312" s="110"/>
    </row>
    <row r="313" spans="1:11" ht="10.5" customHeight="1">
      <c r="A313" s="113"/>
      <c r="B313" s="114"/>
      <c r="C313" s="110"/>
      <c r="D313" s="115"/>
      <c r="E313" s="115"/>
      <c r="F313" s="110"/>
      <c r="G313" s="116"/>
      <c r="H313" s="110"/>
      <c r="I313" s="110"/>
      <c r="J313" s="110"/>
      <c r="K313" s="110"/>
    </row>
    <row r="314" spans="1:11" ht="10.5" customHeight="1">
      <c r="A314" s="113"/>
      <c r="B314" s="114"/>
      <c r="C314" s="110"/>
      <c r="D314" s="115"/>
      <c r="E314" s="115"/>
      <c r="F314" s="110"/>
      <c r="G314" s="116"/>
      <c r="H314" s="110"/>
      <c r="I314" s="110"/>
      <c r="J314" s="110"/>
      <c r="K314" s="110"/>
    </row>
    <row r="315" spans="1:11" ht="10.5" customHeight="1">
      <c r="A315" s="113"/>
      <c r="B315" s="114"/>
      <c r="C315" s="110"/>
      <c r="D315" s="115"/>
      <c r="E315" s="115"/>
      <c r="F315" s="110"/>
      <c r="G315" s="116"/>
      <c r="H315" s="110"/>
      <c r="I315" s="110"/>
      <c r="J315" s="110"/>
      <c r="K315" s="110"/>
    </row>
    <row r="316" spans="1:11" ht="10.5" customHeight="1">
      <c r="A316" s="113"/>
      <c r="B316" s="114"/>
      <c r="C316" s="110"/>
      <c r="D316" s="115"/>
      <c r="E316" s="115"/>
      <c r="F316" s="110"/>
      <c r="G316" s="116"/>
      <c r="H316" s="110"/>
      <c r="I316" s="110"/>
      <c r="J316" s="110"/>
      <c r="K316" s="110"/>
    </row>
    <row r="317" spans="1:11" ht="10.5" customHeight="1">
      <c r="A317" s="113"/>
      <c r="B317" s="114"/>
      <c r="C317" s="110"/>
      <c r="D317" s="115"/>
      <c r="E317" s="115"/>
      <c r="F317" s="110"/>
      <c r="G317" s="116"/>
      <c r="H317" s="110"/>
      <c r="I317" s="110"/>
      <c r="J317" s="110"/>
      <c r="K317" s="110"/>
    </row>
    <row r="318" spans="1:11" ht="10.5" customHeight="1">
      <c r="A318" s="113"/>
      <c r="B318" s="114"/>
      <c r="C318" s="110"/>
      <c r="D318" s="115"/>
      <c r="E318" s="115"/>
      <c r="F318" s="110"/>
      <c r="G318" s="116"/>
      <c r="H318" s="110"/>
      <c r="I318" s="110"/>
      <c r="J318" s="110"/>
      <c r="K318" s="110"/>
    </row>
    <row r="319" spans="1:11" ht="10.5" customHeight="1">
      <c r="A319" s="113"/>
      <c r="B319" s="114"/>
      <c r="C319" s="110"/>
      <c r="D319" s="115"/>
      <c r="E319" s="115"/>
      <c r="F319" s="110"/>
      <c r="G319" s="116"/>
      <c r="H319" s="110"/>
      <c r="I319" s="110"/>
      <c r="J319" s="110"/>
      <c r="K319" s="110"/>
    </row>
    <row r="320" spans="1:11" ht="10.5" customHeight="1">
      <c r="A320" s="113"/>
      <c r="B320" s="114"/>
      <c r="C320" s="110"/>
      <c r="D320" s="115"/>
      <c r="E320" s="115"/>
      <c r="F320" s="110"/>
      <c r="G320" s="116"/>
      <c r="H320" s="110"/>
      <c r="I320" s="110"/>
      <c r="J320" s="110"/>
      <c r="K320" s="110"/>
    </row>
    <row r="321" spans="1:11" ht="10.5" customHeight="1">
      <c r="A321" s="113"/>
      <c r="B321" s="114"/>
      <c r="C321" s="110"/>
      <c r="D321" s="115"/>
      <c r="E321" s="115"/>
      <c r="F321" s="110"/>
      <c r="G321" s="116"/>
      <c r="H321" s="110"/>
      <c r="I321" s="110"/>
      <c r="J321" s="110"/>
      <c r="K321" s="110"/>
    </row>
    <row r="322" spans="1:11" ht="10.5" customHeight="1">
      <c r="A322" s="113"/>
      <c r="B322" s="114"/>
      <c r="C322" s="110"/>
      <c r="D322" s="115"/>
      <c r="E322" s="115"/>
      <c r="F322" s="110"/>
      <c r="G322" s="116"/>
      <c r="H322" s="110"/>
      <c r="I322" s="110"/>
      <c r="J322" s="110"/>
      <c r="K322" s="110"/>
    </row>
    <row r="323" spans="1:11" ht="10.5" customHeight="1">
      <c r="A323" s="113"/>
      <c r="B323" s="114"/>
      <c r="C323" s="110"/>
      <c r="D323" s="115"/>
      <c r="E323" s="115"/>
      <c r="F323" s="110"/>
      <c r="G323" s="116"/>
      <c r="H323" s="110"/>
      <c r="I323" s="110"/>
      <c r="J323" s="110"/>
      <c r="K323" s="110"/>
    </row>
    <row r="324" spans="1:11" ht="10.5" customHeight="1">
      <c r="A324" s="113"/>
      <c r="B324" s="114"/>
      <c r="C324" s="110"/>
      <c r="D324" s="115"/>
      <c r="E324" s="115"/>
      <c r="F324" s="110"/>
      <c r="G324" s="116"/>
      <c r="H324" s="110"/>
      <c r="I324" s="110"/>
      <c r="J324" s="110"/>
      <c r="K324" s="110"/>
    </row>
    <row r="325" spans="1:11" ht="10.5" customHeight="1">
      <c r="A325" s="113"/>
      <c r="B325" s="114"/>
      <c r="C325" s="110"/>
      <c r="D325" s="115"/>
      <c r="E325" s="115"/>
      <c r="F325" s="110"/>
      <c r="G325" s="116"/>
      <c r="H325" s="110"/>
      <c r="I325" s="110"/>
      <c r="J325" s="110"/>
      <c r="K325" s="110"/>
    </row>
    <row r="326" spans="1:11" ht="10.5" customHeight="1">
      <c r="A326" s="113"/>
      <c r="B326" s="114"/>
      <c r="C326" s="110"/>
      <c r="D326" s="115"/>
      <c r="E326" s="115"/>
      <c r="F326" s="110"/>
      <c r="G326" s="116"/>
      <c r="H326" s="110"/>
      <c r="I326" s="110"/>
      <c r="J326" s="110"/>
      <c r="K326" s="110"/>
    </row>
    <row r="327" spans="1:11" ht="10.5" customHeight="1">
      <c r="A327" s="113"/>
      <c r="B327" s="114"/>
      <c r="C327" s="110"/>
      <c r="D327" s="115"/>
      <c r="E327" s="115"/>
      <c r="F327" s="110"/>
      <c r="G327" s="116"/>
      <c r="H327" s="110"/>
      <c r="I327" s="110"/>
      <c r="J327" s="110"/>
      <c r="K327" s="110"/>
    </row>
    <row r="328" spans="1:11" ht="10.5" customHeight="1">
      <c r="A328" s="113"/>
      <c r="B328" s="114"/>
      <c r="C328" s="110"/>
      <c r="D328" s="115"/>
      <c r="E328" s="115"/>
      <c r="F328" s="110"/>
      <c r="G328" s="116"/>
      <c r="H328" s="110"/>
      <c r="I328" s="110"/>
      <c r="J328" s="110"/>
      <c r="K328" s="110"/>
    </row>
    <row r="329" spans="1:11" ht="10.5" customHeight="1">
      <c r="A329" s="113"/>
      <c r="B329" s="114"/>
      <c r="C329" s="110"/>
      <c r="D329" s="115"/>
      <c r="E329" s="115"/>
      <c r="F329" s="110"/>
      <c r="G329" s="116"/>
      <c r="H329" s="110"/>
      <c r="I329" s="110"/>
      <c r="J329" s="110"/>
      <c r="K329" s="110"/>
    </row>
    <row r="330" spans="1:11" ht="10.5" customHeight="1">
      <c r="A330" s="113"/>
      <c r="B330" s="114"/>
      <c r="C330" s="110"/>
      <c r="D330" s="115"/>
      <c r="E330" s="115"/>
      <c r="F330" s="117"/>
      <c r="G330" s="116"/>
      <c r="H330" s="110"/>
      <c r="I330" s="110"/>
      <c r="J330" s="110"/>
      <c r="K330" s="110"/>
    </row>
    <row r="331" spans="1:11" ht="10.5" customHeight="1">
      <c r="A331" s="113"/>
      <c r="B331" s="114"/>
      <c r="C331" s="110"/>
      <c r="D331" s="115"/>
      <c r="E331" s="115"/>
      <c r="F331" s="117"/>
      <c r="G331" s="116"/>
      <c r="H331" s="110"/>
      <c r="I331" s="110"/>
      <c r="J331" s="110"/>
      <c r="K331" s="110"/>
    </row>
    <row r="332" spans="1:11" ht="10.5" customHeight="1">
      <c r="A332" s="113"/>
      <c r="B332" s="114"/>
      <c r="C332" s="110"/>
      <c r="D332" s="115"/>
      <c r="E332" s="115"/>
      <c r="F332" s="117"/>
      <c r="G332" s="116"/>
      <c r="H332" s="110"/>
      <c r="I332" s="110"/>
      <c r="J332" s="110"/>
      <c r="K332" s="110"/>
    </row>
    <row r="333" spans="1:11" ht="10.5" customHeight="1">
      <c r="A333" s="113"/>
      <c r="B333" s="114"/>
      <c r="C333" s="110"/>
      <c r="D333" s="115"/>
      <c r="E333" s="115"/>
      <c r="F333" s="110"/>
      <c r="G333" s="116"/>
      <c r="H333" s="110"/>
      <c r="I333" s="110"/>
      <c r="J333" s="110"/>
      <c r="K333" s="110"/>
    </row>
    <row r="334" spans="1:11" ht="10.5" customHeight="1">
      <c r="A334" s="113"/>
      <c r="B334" s="114"/>
      <c r="C334" s="110"/>
      <c r="D334" s="115"/>
      <c r="E334" s="115"/>
      <c r="F334" s="110"/>
      <c r="G334" s="116"/>
      <c r="H334" s="110"/>
      <c r="I334" s="110"/>
      <c r="J334" s="110"/>
      <c r="K334" s="110"/>
    </row>
    <row r="335" spans="1:11" ht="10.5" customHeight="1">
      <c r="A335" s="113"/>
      <c r="B335" s="114"/>
      <c r="C335" s="110"/>
      <c r="D335" s="115"/>
      <c r="E335" s="115"/>
      <c r="F335" s="110"/>
      <c r="G335" s="116"/>
      <c r="H335" s="110"/>
      <c r="I335" s="110"/>
      <c r="J335" s="110"/>
      <c r="K335" s="110"/>
    </row>
    <row r="336" spans="1:11" ht="10.5" customHeight="1">
      <c r="A336" s="113"/>
      <c r="B336" s="114"/>
      <c r="C336" s="110"/>
      <c r="D336" s="115"/>
      <c r="E336" s="115"/>
      <c r="F336" s="110"/>
      <c r="G336" s="116"/>
      <c r="H336" s="110"/>
      <c r="I336" s="110"/>
      <c r="J336" s="110"/>
      <c r="K336" s="110"/>
    </row>
    <row r="337" spans="1:11" ht="10.5" customHeight="1">
      <c r="A337" s="113"/>
      <c r="B337" s="114"/>
      <c r="C337" s="110"/>
      <c r="D337" s="115"/>
      <c r="E337" s="115"/>
      <c r="F337" s="110"/>
      <c r="G337" s="116"/>
      <c r="H337" s="110"/>
      <c r="I337" s="110"/>
      <c r="J337" s="110"/>
      <c r="K337" s="110"/>
    </row>
    <row r="338" spans="1:11" ht="10.5" customHeight="1">
      <c r="A338" s="113"/>
      <c r="B338" s="114"/>
      <c r="C338" s="110"/>
      <c r="D338" s="115"/>
      <c r="E338" s="115"/>
      <c r="F338" s="110"/>
      <c r="G338" s="116"/>
      <c r="H338" s="110"/>
      <c r="I338" s="110"/>
      <c r="J338" s="110"/>
      <c r="K338" s="110"/>
    </row>
    <row r="339" spans="1:11" ht="10.5" customHeight="1">
      <c r="A339" s="113"/>
      <c r="B339" s="114"/>
      <c r="C339" s="110"/>
      <c r="D339" s="115"/>
      <c r="E339" s="115"/>
      <c r="F339" s="110"/>
      <c r="G339" s="116"/>
      <c r="H339" s="110"/>
      <c r="I339" s="110"/>
      <c r="J339" s="110"/>
      <c r="K339" s="110"/>
    </row>
    <row r="340" spans="1:11" ht="10.5" customHeight="1">
      <c r="A340" s="113"/>
      <c r="B340" s="114"/>
      <c r="C340" s="110"/>
      <c r="D340" s="115"/>
      <c r="E340" s="115"/>
      <c r="F340" s="110"/>
      <c r="G340" s="116"/>
      <c r="H340" s="110"/>
      <c r="I340" s="110"/>
      <c r="J340" s="110"/>
      <c r="K340" s="110"/>
    </row>
    <row r="341" spans="1:11" ht="10.5" customHeight="1">
      <c r="A341" s="113"/>
      <c r="B341" s="114"/>
      <c r="C341" s="110"/>
      <c r="D341" s="115"/>
      <c r="E341" s="115"/>
      <c r="F341" s="110"/>
      <c r="G341" s="116"/>
      <c r="H341" s="110"/>
      <c r="I341" s="110"/>
      <c r="J341" s="110"/>
      <c r="K341" s="110"/>
    </row>
    <row r="342" spans="1:11" ht="10.5" customHeight="1">
      <c r="A342" s="113"/>
      <c r="B342" s="114"/>
      <c r="C342" s="110"/>
      <c r="D342" s="115"/>
      <c r="E342" s="115"/>
      <c r="F342" s="110"/>
      <c r="G342" s="116"/>
      <c r="H342" s="110"/>
      <c r="I342" s="110"/>
      <c r="J342" s="110"/>
      <c r="K342" s="110"/>
    </row>
    <row r="343" spans="1:11" ht="10.5" customHeight="1">
      <c r="A343" s="113"/>
      <c r="B343" s="114"/>
      <c r="C343" s="110"/>
      <c r="D343" s="115"/>
      <c r="E343" s="115"/>
      <c r="F343" s="110"/>
      <c r="G343" s="116"/>
      <c r="H343" s="110"/>
      <c r="I343" s="110"/>
      <c r="J343" s="110"/>
      <c r="K343" s="110"/>
    </row>
    <row r="344" spans="1:11" ht="10.5" customHeight="1">
      <c r="A344" s="113"/>
      <c r="B344" s="114"/>
      <c r="C344" s="110"/>
      <c r="D344" s="115"/>
      <c r="E344" s="115"/>
      <c r="F344" s="110"/>
      <c r="G344" s="116"/>
      <c r="H344" s="110"/>
      <c r="I344" s="110"/>
      <c r="J344" s="110"/>
      <c r="K344" s="110"/>
    </row>
    <row r="345" spans="1:11" ht="10.5" customHeight="1">
      <c r="A345" s="113"/>
      <c r="B345" s="114"/>
      <c r="C345" s="110"/>
      <c r="D345" s="115"/>
      <c r="E345" s="115"/>
      <c r="F345" s="110"/>
      <c r="G345" s="116"/>
      <c r="H345" s="110"/>
      <c r="I345" s="110"/>
      <c r="J345" s="110"/>
      <c r="K345" s="110"/>
    </row>
    <row r="346" spans="1:11" ht="10.5" customHeight="1">
      <c r="A346" s="113"/>
      <c r="B346" s="114"/>
      <c r="C346" s="110"/>
      <c r="D346" s="115"/>
      <c r="E346" s="115"/>
      <c r="F346" s="110"/>
      <c r="G346" s="116"/>
      <c r="H346" s="110"/>
      <c r="I346" s="110"/>
      <c r="J346" s="110"/>
      <c r="K346" s="110"/>
    </row>
    <row r="347" spans="1:11" ht="10.5" customHeight="1">
      <c r="A347" s="113"/>
      <c r="B347" s="114"/>
      <c r="C347" s="110"/>
      <c r="D347" s="115"/>
      <c r="E347" s="115"/>
      <c r="F347" s="110"/>
      <c r="G347" s="116"/>
      <c r="H347" s="110"/>
      <c r="I347" s="110"/>
      <c r="J347" s="110"/>
      <c r="K347" s="110"/>
    </row>
    <row r="348" spans="1:11" ht="10.5" customHeight="1">
      <c r="A348" s="113"/>
      <c r="B348" s="114"/>
      <c r="C348" s="110"/>
      <c r="D348" s="115"/>
      <c r="E348" s="115"/>
      <c r="F348" s="110"/>
      <c r="G348" s="116"/>
      <c r="H348" s="110"/>
      <c r="I348" s="110"/>
      <c r="J348" s="110"/>
      <c r="K348" s="110"/>
    </row>
    <row r="349" spans="1:11" ht="10.5" customHeight="1">
      <c r="A349" s="113"/>
      <c r="B349" s="114"/>
      <c r="C349" s="110"/>
      <c r="D349" s="115"/>
      <c r="E349" s="115"/>
      <c r="F349" s="110"/>
      <c r="G349" s="116"/>
      <c r="H349" s="110"/>
      <c r="I349" s="110"/>
      <c r="J349" s="110"/>
      <c r="K349" s="110"/>
    </row>
    <row r="350" spans="1:11" ht="10.5" customHeight="1">
      <c r="A350" s="113"/>
      <c r="B350" s="114"/>
      <c r="C350" s="110"/>
      <c r="D350" s="115"/>
      <c r="E350" s="115"/>
      <c r="F350" s="110"/>
      <c r="G350" s="116"/>
      <c r="H350" s="110"/>
      <c r="I350" s="110"/>
      <c r="J350" s="110"/>
      <c r="K350" s="110"/>
    </row>
    <row r="351" spans="1:11" ht="10.5" customHeight="1">
      <c r="A351" s="113"/>
      <c r="B351" s="114"/>
      <c r="C351" s="110"/>
      <c r="D351" s="115"/>
      <c r="E351" s="115"/>
      <c r="F351" s="110"/>
      <c r="G351" s="116"/>
      <c r="H351" s="110"/>
      <c r="I351" s="110"/>
      <c r="J351" s="110"/>
      <c r="K351" s="110"/>
    </row>
    <row r="352" spans="1:11" ht="10.5" customHeight="1">
      <c r="A352" s="113"/>
      <c r="B352" s="114"/>
      <c r="C352" s="110"/>
      <c r="D352" s="115"/>
      <c r="E352" s="115"/>
      <c r="F352" s="110"/>
      <c r="G352" s="116"/>
      <c r="H352" s="110"/>
      <c r="I352" s="110"/>
      <c r="J352" s="110"/>
      <c r="K352" s="110"/>
    </row>
    <row r="353" spans="1:11" ht="10.5" customHeight="1">
      <c r="A353" s="113"/>
      <c r="B353" s="114"/>
      <c r="C353" s="110"/>
      <c r="D353" s="115"/>
      <c r="E353" s="115"/>
      <c r="F353" s="110"/>
      <c r="G353" s="116"/>
      <c r="H353" s="110"/>
      <c r="I353" s="110"/>
      <c r="J353" s="110"/>
      <c r="K353" s="110"/>
    </row>
    <row r="354" spans="1:11" ht="10.5" customHeight="1">
      <c r="A354" s="113"/>
      <c r="B354" s="114"/>
      <c r="C354" s="110"/>
      <c r="D354" s="115"/>
      <c r="E354" s="115"/>
      <c r="F354" s="110"/>
      <c r="G354" s="116"/>
      <c r="H354" s="110"/>
      <c r="I354" s="110"/>
      <c r="J354" s="110"/>
      <c r="K354" s="110"/>
    </row>
    <row r="355" spans="1:11" ht="10.5" customHeight="1">
      <c r="A355" s="113"/>
      <c r="B355" s="114"/>
      <c r="C355" s="110"/>
      <c r="D355" s="115"/>
      <c r="E355" s="115"/>
      <c r="F355" s="110"/>
      <c r="G355" s="116"/>
      <c r="H355" s="110"/>
      <c r="I355" s="110"/>
      <c r="J355" s="110"/>
      <c r="K355" s="110"/>
    </row>
    <row r="356" spans="1:11" ht="10.5" customHeight="1">
      <c r="A356" s="113"/>
      <c r="B356" s="114"/>
      <c r="C356" s="110"/>
      <c r="D356" s="115"/>
      <c r="E356" s="115"/>
      <c r="F356" s="110"/>
      <c r="G356" s="116"/>
      <c r="H356" s="110"/>
      <c r="I356" s="110"/>
      <c r="J356" s="110"/>
      <c r="K356" s="110"/>
    </row>
    <row r="357" spans="1:11" ht="10.5" customHeight="1">
      <c r="A357" s="113"/>
      <c r="B357" s="114"/>
      <c r="C357" s="110"/>
      <c r="D357" s="115"/>
      <c r="E357" s="115"/>
      <c r="F357" s="110"/>
      <c r="G357" s="116"/>
      <c r="H357" s="110"/>
      <c r="I357" s="110"/>
      <c r="J357" s="110"/>
      <c r="K357" s="110"/>
    </row>
    <row r="358" spans="1:11" ht="10.5" customHeight="1">
      <c r="A358" s="113"/>
      <c r="B358" s="114"/>
      <c r="C358" s="110"/>
      <c r="D358" s="115"/>
      <c r="E358" s="115"/>
      <c r="F358" s="110"/>
      <c r="G358" s="116"/>
      <c r="H358" s="110"/>
      <c r="I358" s="110"/>
      <c r="J358" s="110"/>
      <c r="K358" s="110"/>
    </row>
    <row r="359" spans="1:11" ht="10.5" customHeight="1">
      <c r="A359" s="113"/>
      <c r="B359" s="114"/>
      <c r="C359" s="110"/>
      <c r="D359" s="115"/>
      <c r="E359" s="115"/>
      <c r="F359" s="110"/>
      <c r="G359" s="116"/>
      <c r="H359" s="110"/>
      <c r="I359" s="110"/>
      <c r="J359" s="110"/>
      <c r="K359" s="110"/>
    </row>
    <row r="360" spans="1:11" ht="10.5" customHeight="1">
      <c r="A360" s="113"/>
      <c r="B360" s="114"/>
      <c r="C360" s="110"/>
      <c r="D360" s="115"/>
      <c r="E360" s="115"/>
      <c r="F360" s="110"/>
      <c r="G360" s="116"/>
      <c r="H360" s="110"/>
      <c r="I360" s="110"/>
      <c r="J360" s="110"/>
      <c r="K360" s="110"/>
    </row>
    <row r="361" spans="1:11" ht="10.5" customHeight="1">
      <c r="A361" s="113"/>
      <c r="B361" s="114"/>
      <c r="C361" s="110"/>
      <c r="D361" s="115"/>
      <c r="E361" s="115"/>
      <c r="F361" s="110"/>
      <c r="G361" s="116"/>
      <c r="H361" s="110"/>
      <c r="I361" s="110"/>
      <c r="J361" s="110"/>
      <c r="K361" s="110"/>
    </row>
    <row r="362" spans="1:11" ht="10.5" customHeight="1">
      <c r="A362" s="113"/>
      <c r="B362" s="114"/>
      <c r="C362" s="110"/>
      <c r="D362" s="115"/>
      <c r="E362" s="115"/>
      <c r="F362" s="110"/>
      <c r="G362" s="116"/>
      <c r="H362" s="110"/>
      <c r="I362" s="110"/>
      <c r="J362" s="110"/>
      <c r="K362" s="110"/>
    </row>
    <row r="363" spans="1:11" ht="10.5" customHeight="1">
      <c r="A363" s="113"/>
      <c r="B363" s="114"/>
      <c r="C363" s="110"/>
      <c r="D363" s="115"/>
      <c r="E363" s="115"/>
      <c r="F363" s="110"/>
      <c r="G363" s="116"/>
      <c r="H363" s="110"/>
      <c r="I363" s="110"/>
      <c r="J363" s="110"/>
      <c r="K363" s="110"/>
    </row>
    <row r="364" spans="1:11" ht="10.5" customHeight="1">
      <c r="A364" s="113"/>
      <c r="B364" s="114"/>
      <c r="C364" s="110"/>
      <c r="D364" s="115"/>
      <c r="E364" s="115"/>
      <c r="F364" s="110"/>
      <c r="G364" s="116"/>
      <c r="H364" s="110"/>
      <c r="I364" s="110"/>
      <c r="J364" s="110"/>
      <c r="K364" s="110"/>
    </row>
    <row r="365" spans="1:11" ht="10.5" customHeight="1">
      <c r="A365" s="113"/>
      <c r="B365" s="114"/>
      <c r="C365" s="110"/>
      <c r="D365" s="115"/>
      <c r="E365" s="115"/>
      <c r="F365" s="110"/>
      <c r="G365" s="116"/>
      <c r="H365" s="110"/>
      <c r="I365" s="110"/>
      <c r="J365" s="110"/>
      <c r="K365" s="110"/>
    </row>
    <row r="366" spans="1:11" ht="10.5" customHeight="1">
      <c r="A366" s="113"/>
      <c r="B366" s="114"/>
      <c r="C366" s="110"/>
      <c r="D366" s="115"/>
      <c r="E366" s="115"/>
      <c r="F366" s="110"/>
      <c r="G366" s="116"/>
      <c r="H366" s="110"/>
      <c r="I366" s="110"/>
      <c r="J366" s="110"/>
      <c r="K366" s="110"/>
    </row>
    <row r="367" spans="1:11" ht="10.5" customHeight="1">
      <c r="A367" s="113"/>
      <c r="B367" s="114"/>
      <c r="C367" s="110"/>
      <c r="D367" s="115"/>
      <c r="E367" s="115"/>
      <c r="F367" s="110"/>
      <c r="G367" s="116"/>
      <c r="H367" s="110"/>
      <c r="I367" s="110"/>
      <c r="J367" s="110"/>
      <c r="K367" s="110"/>
    </row>
    <row r="368" spans="1:11" ht="10.5" customHeight="1">
      <c r="A368" s="113"/>
      <c r="B368" s="114"/>
      <c r="C368" s="110"/>
      <c r="D368" s="115"/>
      <c r="E368" s="115"/>
      <c r="F368" s="110"/>
      <c r="G368" s="116"/>
      <c r="H368" s="110"/>
      <c r="I368" s="110"/>
      <c r="J368" s="110"/>
      <c r="K368" s="110"/>
    </row>
    <row r="369" spans="1:11" ht="10.5" customHeight="1">
      <c r="A369" s="113"/>
      <c r="B369" s="114"/>
      <c r="C369" s="110"/>
      <c r="D369" s="115"/>
      <c r="E369" s="115"/>
      <c r="F369" s="110"/>
      <c r="G369" s="116"/>
      <c r="H369" s="110"/>
      <c r="I369" s="110"/>
      <c r="J369" s="110"/>
      <c r="K369" s="110"/>
    </row>
    <row r="370" spans="1:11" ht="10.5" customHeight="1">
      <c r="A370" s="113"/>
      <c r="B370" s="114"/>
      <c r="C370" s="110"/>
      <c r="D370" s="115"/>
      <c r="E370" s="115"/>
      <c r="F370" s="110"/>
      <c r="G370" s="116"/>
      <c r="H370" s="110"/>
      <c r="I370" s="110"/>
      <c r="J370" s="110"/>
      <c r="K370" s="110"/>
    </row>
    <row r="371" spans="1:11" ht="10.5" customHeight="1">
      <c r="A371" s="113"/>
      <c r="B371" s="114"/>
      <c r="C371" s="110"/>
      <c r="D371" s="115"/>
      <c r="E371" s="115"/>
      <c r="F371" s="117"/>
      <c r="G371" s="116"/>
      <c r="H371" s="110"/>
      <c r="I371" s="110"/>
      <c r="J371" s="110"/>
      <c r="K371" s="110"/>
    </row>
    <row r="372" spans="1:11" ht="10.5" customHeight="1">
      <c r="A372" s="113"/>
      <c r="B372" s="114"/>
      <c r="C372" s="110"/>
      <c r="D372" s="115"/>
      <c r="E372" s="115"/>
      <c r="F372" s="110"/>
      <c r="G372" s="116"/>
      <c r="H372" s="110"/>
      <c r="I372" s="110"/>
      <c r="J372" s="110"/>
      <c r="K372" s="110"/>
    </row>
    <row r="373" spans="1:11" ht="10.5" customHeight="1">
      <c r="A373" s="113"/>
      <c r="B373" s="114"/>
      <c r="C373" s="110"/>
      <c r="D373" s="115"/>
      <c r="E373" s="115"/>
      <c r="F373" s="110"/>
      <c r="G373" s="116"/>
      <c r="H373" s="110"/>
      <c r="I373" s="110"/>
      <c r="J373" s="110"/>
      <c r="K373" s="110"/>
    </row>
    <row r="374" spans="1:11" ht="10.5" customHeight="1">
      <c r="A374" s="113"/>
      <c r="B374" s="114"/>
      <c r="C374" s="110"/>
      <c r="D374" s="115"/>
      <c r="E374" s="115"/>
      <c r="F374" s="110"/>
      <c r="G374" s="116"/>
      <c r="H374" s="110"/>
      <c r="I374" s="110"/>
      <c r="J374" s="110"/>
      <c r="K374" s="110"/>
    </row>
    <row r="375" spans="1:11" ht="10.5" customHeight="1">
      <c r="A375" s="113"/>
      <c r="B375" s="114"/>
      <c r="C375" s="110"/>
      <c r="D375" s="115"/>
      <c r="E375" s="115"/>
      <c r="F375" s="110"/>
      <c r="G375" s="116"/>
      <c r="H375" s="110"/>
      <c r="I375" s="110"/>
      <c r="J375" s="110"/>
      <c r="K375" s="110"/>
    </row>
    <row r="376" spans="1:11" ht="10.5" customHeight="1">
      <c r="A376" s="113"/>
      <c r="B376" s="114"/>
      <c r="C376" s="110"/>
      <c r="D376" s="115"/>
      <c r="E376" s="115"/>
      <c r="F376" s="110"/>
      <c r="G376" s="116"/>
      <c r="H376" s="110"/>
      <c r="I376" s="110"/>
      <c r="J376" s="110"/>
      <c r="K376" s="110"/>
    </row>
    <row r="377" spans="1:11" ht="10.5" customHeight="1">
      <c r="A377" s="113"/>
      <c r="B377" s="114"/>
      <c r="C377" s="110"/>
      <c r="D377" s="115"/>
      <c r="E377" s="115"/>
      <c r="F377" s="110"/>
      <c r="G377" s="116"/>
      <c r="H377" s="110"/>
      <c r="I377" s="110"/>
      <c r="J377" s="110"/>
      <c r="K377" s="110"/>
    </row>
    <row r="378" spans="1:11" ht="10.5" customHeight="1">
      <c r="A378" s="113"/>
      <c r="B378" s="114"/>
      <c r="C378" s="110"/>
      <c r="D378" s="115"/>
      <c r="E378" s="115"/>
      <c r="F378" s="110"/>
      <c r="G378" s="116"/>
      <c r="H378" s="110"/>
      <c r="I378" s="110"/>
      <c r="J378" s="110"/>
      <c r="K378" s="110"/>
    </row>
    <row r="379" spans="1:11" ht="10.5" customHeight="1">
      <c r="A379" s="113"/>
      <c r="B379" s="114"/>
      <c r="C379" s="110"/>
      <c r="D379" s="115"/>
      <c r="E379" s="115"/>
      <c r="F379" s="110"/>
      <c r="G379" s="116"/>
      <c r="H379" s="110"/>
      <c r="I379" s="110"/>
      <c r="J379" s="110"/>
      <c r="K379" s="110"/>
    </row>
    <row r="380" spans="1:11" ht="10.5" customHeight="1">
      <c r="A380" s="113"/>
      <c r="B380" s="114"/>
      <c r="C380" s="110"/>
      <c r="D380" s="115"/>
      <c r="E380" s="115"/>
      <c r="F380" s="110"/>
      <c r="G380" s="116"/>
      <c r="H380" s="110"/>
      <c r="I380" s="110"/>
      <c r="J380" s="110"/>
      <c r="K380" s="110"/>
    </row>
    <row r="381" spans="1:11" ht="10.5" customHeight="1">
      <c r="A381" s="113"/>
      <c r="B381" s="114"/>
      <c r="C381" s="110"/>
      <c r="D381" s="115"/>
      <c r="E381" s="115"/>
      <c r="F381" s="110"/>
      <c r="G381" s="116"/>
      <c r="H381" s="110"/>
      <c r="I381" s="110"/>
      <c r="J381" s="110"/>
      <c r="K381" s="110"/>
    </row>
    <row r="382" spans="1:11" ht="10.5" customHeight="1">
      <c r="A382" s="113"/>
      <c r="B382" s="114"/>
      <c r="C382" s="110"/>
      <c r="D382" s="115"/>
      <c r="E382" s="115"/>
      <c r="F382" s="110"/>
      <c r="G382" s="116"/>
      <c r="H382" s="110"/>
      <c r="I382" s="110"/>
      <c r="J382" s="110"/>
      <c r="K382" s="110"/>
    </row>
    <row r="383" spans="1:11" ht="10.5" customHeight="1">
      <c r="A383" s="113"/>
      <c r="B383" s="114"/>
      <c r="C383" s="110"/>
      <c r="D383" s="115"/>
      <c r="E383" s="115"/>
      <c r="F383" s="110"/>
      <c r="G383" s="116"/>
      <c r="H383" s="110"/>
      <c r="I383" s="110"/>
      <c r="J383" s="110"/>
      <c r="K383" s="110"/>
    </row>
    <row r="384" spans="1:11" ht="10.5" customHeight="1">
      <c r="A384" s="113"/>
      <c r="B384" s="114"/>
      <c r="C384" s="110"/>
      <c r="D384" s="115"/>
      <c r="E384" s="115"/>
      <c r="F384" s="110"/>
      <c r="G384" s="116"/>
      <c r="H384" s="110"/>
      <c r="I384" s="110"/>
      <c r="J384" s="110"/>
      <c r="K384" s="110"/>
    </row>
    <row r="385" spans="1:11" ht="10.5" customHeight="1">
      <c r="A385" s="113"/>
      <c r="B385" s="114"/>
      <c r="C385" s="110"/>
      <c r="D385" s="115"/>
      <c r="E385" s="115"/>
      <c r="F385" s="110"/>
      <c r="G385" s="116"/>
      <c r="H385" s="110"/>
      <c r="I385" s="110"/>
      <c r="J385" s="110"/>
      <c r="K385" s="110"/>
    </row>
    <row r="386" spans="1:11" ht="10.5" customHeight="1">
      <c r="A386" s="113"/>
      <c r="B386" s="114"/>
      <c r="C386" s="110"/>
      <c r="D386" s="115"/>
      <c r="E386" s="115"/>
      <c r="F386" s="110"/>
      <c r="G386" s="116"/>
      <c r="H386" s="110"/>
      <c r="I386" s="110"/>
      <c r="J386" s="110"/>
      <c r="K386" s="110"/>
    </row>
    <row r="387" spans="1:11" ht="10.5" customHeight="1">
      <c r="A387" s="113"/>
      <c r="B387" s="114"/>
      <c r="C387" s="110"/>
      <c r="D387" s="115"/>
      <c r="E387" s="115"/>
      <c r="F387" s="110"/>
      <c r="G387" s="116"/>
      <c r="H387" s="110"/>
      <c r="I387" s="110"/>
      <c r="J387" s="110"/>
      <c r="K387" s="110"/>
    </row>
    <row r="388" spans="1:11" ht="10.5" customHeight="1">
      <c r="A388" s="113"/>
      <c r="B388" s="114"/>
      <c r="C388" s="110"/>
      <c r="D388" s="115"/>
      <c r="E388" s="115"/>
      <c r="F388" s="110"/>
      <c r="G388" s="116"/>
      <c r="H388" s="110"/>
      <c r="I388" s="110"/>
      <c r="J388" s="110"/>
      <c r="K388" s="110"/>
    </row>
    <row r="389" spans="1:11" ht="10.5" customHeight="1">
      <c r="A389" s="113"/>
      <c r="B389" s="114"/>
      <c r="C389" s="110"/>
      <c r="D389" s="115"/>
      <c r="E389" s="115"/>
      <c r="F389" s="110"/>
      <c r="G389" s="116"/>
      <c r="H389" s="110"/>
      <c r="I389" s="110"/>
      <c r="J389" s="110"/>
      <c r="K389" s="110"/>
    </row>
    <row r="390" spans="1:11" ht="10.5" customHeight="1">
      <c r="A390" s="113"/>
      <c r="B390" s="114"/>
      <c r="C390" s="110"/>
      <c r="D390" s="115"/>
      <c r="E390" s="115"/>
      <c r="F390" s="110"/>
      <c r="G390" s="116"/>
      <c r="H390" s="110"/>
      <c r="I390" s="110"/>
      <c r="J390" s="110"/>
      <c r="K390" s="110"/>
    </row>
    <row r="391" spans="1:11" ht="10.5" customHeight="1">
      <c r="A391" s="113"/>
      <c r="B391" s="114"/>
      <c r="C391" s="110"/>
      <c r="D391" s="115"/>
      <c r="E391" s="115"/>
      <c r="F391" s="110"/>
      <c r="G391" s="116"/>
      <c r="H391" s="110"/>
      <c r="I391" s="110"/>
      <c r="J391" s="110"/>
      <c r="K391" s="110"/>
    </row>
    <row r="392" spans="1:11" ht="10.5" customHeight="1">
      <c r="A392" s="113"/>
      <c r="B392" s="114"/>
      <c r="C392" s="110"/>
      <c r="D392" s="115"/>
      <c r="E392" s="115"/>
      <c r="F392" s="110"/>
      <c r="G392" s="116"/>
      <c r="H392" s="110"/>
      <c r="I392" s="110"/>
      <c r="J392" s="110"/>
      <c r="K392" s="110"/>
    </row>
    <row r="393" spans="1:11" ht="10.5" customHeight="1">
      <c r="A393" s="113"/>
      <c r="B393" s="114"/>
      <c r="C393" s="110"/>
      <c r="D393" s="115"/>
      <c r="E393" s="115"/>
      <c r="F393" s="110"/>
      <c r="G393" s="116"/>
      <c r="H393" s="110"/>
      <c r="I393" s="110"/>
      <c r="J393" s="110"/>
      <c r="K393" s="110"/>
    </row>
    <row r="394" spans="1:11" ht="10.5" customHeight="1">
      <c r="A394" s="113"/>
      <c r="B394" s="114"/>
      <c r="C394" s="110"/>
      <c r="D394" s="115"/>
      <c r="E394" s="115"/>
      <c r="F394" s="110"/>
      <c r="G394" s="116"/>
      <c r="H394" s="110"/>
      <c r="I394" s="110"/>
      <c r="J394" s="110"/>
      <c r="K394" s="110"/>
    </row>
    <row r="395" spans="1:11" ht="10.5" customHeight="1">
      <c r="A395" s="113"/>
      <c r="B395" s="114"/>
      <c r="C395" s="110"/>
      <c r="D395" s="115"/>
      <c r="E395" s="115"/>
      <c r="F395" s="110"/>
      <c r="G395" s="116"/>
      <c r="H395" s="110"/>
      <c r="I395" s="110"/>
      <c r="J395" s="110"/>
      <c r="K395" s="110"/>
    </row>
    <row r="396" spans="1:11" ht="10.5" customHeight="1">
      <c r="A396" s="113"/>
      <c r="B396" s="114"/>
      <c r="C396" s="110"/>
      <c r="D396" s="115"/>
      <c r="E396" s="115"/>
      <c r="F396" s="110"/>
      <c r="G396" s="116"/>
      <c r="H396" s="110"/>
      <c r="I396" s="110"/>
      <c r="J396" s="110"/>
      <c r="K396" s="110"/>
    </row>
    <row r="397" spans="1:11" ht="10.5" customHeight="1">
      <c r="A397" s="113"/>
      <c r="B397" s="114"/>
      <c r="C397" s="110"/>
      <c r="D397" s="115"/>
      <c r="E397" s="115"/>
      <c r="F397" s="110"/>
      <c r="G397" s="116"/>
      <c r="H397" s="110"/>
      <c r="I397" s="110"/>
      <c r="J397" s="110"/>
      <c r="K397" s="110"/>
    </row>
    <row r="398" spans="1:11" ht="10.5" customHeight="1">
      <c r="A398" s="113"/>
      <c r="B398" s="114"/>
      <c r="C398" s="110"/>
      <c r="D398" s="115"/>
      <c r="E398" s="115"/>
      <c r="F398" s="110"/>
      <c r="G398" s="116"/>
      <c r="H398" s="110"/>
      <c r="I398" s="110"/>
      <c r="J398" s="110"/>
      <c r="K398" s="110"/>
    </row>
    <row r="399" spans="1:11" ht="10.5" customHeight="1">
      <c r="A399" s="113"/>
      <c r="B399" s="114"/>
      <c r="C399" s="110"/>
      <c r="D399" s="115"/>
      <c r="E399" s="115"/>
      <c r="F399" s="110"/>
      <c r="G399" s="116"/>
      <c r="H399" s="110"/>
      <c r="I399" s="110"/>
      <c r="J399" s="110"/>
      <c r="K399" s="110"/>
    </row>
    <row r="400" spans="1:11" ht="10.5" customHeight="1">
      <c r="A400" s="113"/>
      <c r="B400" s="114"/>
      <c r="C400" s="110"/>
      <c r="D400" s="115"/>
      <c r="E400" s="115"/>
      <c r="F400" s="110"/>
      <c r="G400" s="116"/>
      <c r="H400" s="110"/>
      <c r="I400" s="110"/>
      <c r="J400" s="110"/>
      <c r="K400" s="110"/>
    </row>
    <row r="401" spans="1:11" ht="10.5" customHeight="1">
      <c r="A401" s="113"/>
      <c r="B401" s="114"/>
      <c r="C401" s="110"/>
      <c r="D401" s="115"/>
      <c r="E401" s="115"/>
      <c r="F401" s="110"/>
      <c r="G401" s="116"/>
      <c r="H401" s="110"/>
      <c r="I401" s="110"/>
      <c r="J401" s="110"/>
      <c r="K401" s="110"/>
    </row>
    <row r="402" spans="1:11" ht="10.5" customHeight="1">
      <c r="A402" s="113"/>
      <c r="B402" s="114"/>
      <c r="C402" s="110"/>
      <c r="D402" s="115"/>
      <c r="E402" s="115"/>
      <c r="F402" s="110"/>
      <c r="G402" s="116"/>
      <c r="H402" s="110"/>
      <c r="I402" s="110"/>
      <c r="J402" s="110"/>
      <c r="K402" s="110"/>
    </row>
    <row r="403" spans="1:11" ht="10.5" customHeight="1">
      <c r="A403" s="113"/>
      <c r="B403" s="114"/>
      <c r="C403" s="110"/>
      <c r="D403" s="115"/>
      <c r="E403" s="115"/>
      <c r="F403" s="110"/>
      <c r="G403" s="116"/>
      <c r="H403" s="110"/>
      <c r="I403" s="110"/>
      <c r="J403" s="110"/>
      <c r="K403" s="110"/>
    </row>
    <row r="404" spans="1:11" ht="10.5" customHeight="1">
      <c r="A404" s="113"/>
      <c r="B404" s="114"/>
      <c r="C404" s="110"/>
      <c r="D404" s="115"/>
      <c r="E404" s="115"/>
      <c r="F404" s="110"/>
      <c r="G404" s="116"/>
      <c r="H404" s="110"/>
      <c r="I404" s="110"/>
      <c r="J404" s="110"/>
      <c r="K404" s="110"/>
    </row>
    <row r="405" spans="1:11" ht="10.5" customHeight="1">
      <c r="A405" s="113"/>
      <c r="B405" s="114"/>
      <c r="C405" s="110"/>
      <c r="D405" s="115"/>
      <c r="E405" s="115"/>
      <c r="F405" s="110"/>
      <c r="G405" s="116"/>
      <c r="H405" s="110"/>
      <c r="I405" s="110"/>
      <c r="J405" s="110"/>
      <c r="K405" s="110"/>
    </row>
    <row r="406" spans="1:11" ht="10.5" customHeight="1">
      <c r="A406" s="113"/>
      <c r="B406" s="114"/>
      <c r="C406" s="110"/>
      <c r="D406" s="115"/>
      <c r="E406" s="115"/>
      <c r="F406" s="110"/>
      <c r="G406" s="116"/>
      <c r="H406" s="110"/>
      <c r="I406" s="110"/>
      <c r="J406" s="110"/>
      <c r="K406" s="110"/>
    </row>
    <row r="407" spans="1:11" ht="10.5" customHeight="1">
      <c r="A407" s="113"/>
      <c r="B407" s="114"/>
      <c r="C407" s="110"/>
      <c r="D407" s="115"/>
      <c r="E407" s="115"/>
      <c r="F407" s="110"/>
      <c r="G407" s="116"/>
      <c r="H407" s="110"/>
      <c r="I407" s="110"/>
      <c r="J407" s="110"/>
      <c r="K407" s="110"/>
    </row>
    <row r="408" spans="1:11" ht="10.5" customHeight="1">
      <c r="A408" s="113"/>
      <c r="B408" s="114"/>
      <c r="C408" s="110"/>
      <c r="D408" s="115"/>
      <c r="E408" s="115"/>
      <c r="F408" s="110"/>
      <c r="G408" s="116"/>
      <c r="H408" s="110"/>
      <c r="I408" s="110"/>
      <c r="J408" s="110"/>
      <c r="K408" s="110"/>
    </row>
    <row r="409" spans="1:11" ht="10.5" customHeight="1">
      <c r="A409" s="113"/>
      <c r="B409" s="114"/>
      <c r="C409" s="110"/>
      <c r="D409" s="115"/>
      <c r="E409" s="115"/>
      <c r="F409" s="110"/>
      <c r="G409" s="116"/>
      <c r="H409" s="110"/>
      <c r="I409" s="110"/>
      <c r="J409" s="110"/>
      <c r="K409" s="110"/>
    </row>
    <row r="410" spans="1:11" ht="10.5" customHeight="1">
      <c r="A410" s="113"/>
      <c r="B410" s="114"/>
      <c r="C410" s="110"/>
      <c r="D410" s="115"/>
      <c r="E410" s="115"/>
      <c r="F410" s="110"/>
      <c r="G410" s="116"/>
      <c r="H410" s="110"/>
      <c r="I410" s="110"/>
      <c r="J410" s="110"/>
      <c r="K410" s="110"/>
    </row>
    <row r="411" spans="1:11" ht="10.5" customHeight="1">
      <c r="A411" s="113"/>
      <c r="B411" s="114"/>
      <c r="C411" s="110"/>
      <c r="D411" s="115"/>
      <c r="E411" s="115"/>
      <c r="F411" s="110"/>
      <c r="G411" s="116"/>
      <c r="H411" s="110"/>
      <c r="I411" s="110"/>
      <c r="J411" s="110"/>
      <c r="K411" s="110"/>
    </row>
    <row r="412" spans="1:11" ht="10.5" customHeight="1">
      <c r="A412" s="113"/>
      <c r="B412" s="114"/>
      <c r="C412" s="110"/>
      <c r="D412" s="115"/>
      <c r="E412" s="115"/>
      <c r="F412" s="110"/>
      <c r="G412" s="116"/>
      <c r="H412" s="110"/>
      <c r="I412" s="110"/>
      <c r="J412" s="110"/>
      <c r="K412" s="110"/>
    </row>
    <row r="413" spans="1:11" ht="10.5" customHeight="1">
      <c r="A413" s="113"/>
      <c r="B413" s="114"/>
      <c r="C413" s="110"/>
      <c r="D413" s="115"/>
      <c r="E413" s="115"/>
      <c r="F413" s="110"/>
      <c r="G413" s="116"/>
      <c r="H413" s="110"/>
      <c r="I413" s="110"/>
      <c r="J413" s="110"/>
      <c r="K413" s="110"/>
    </row>
    <row r="414" spans="1:11" ht="10.5" customHeight="1">
      <c r="A414" s="113"/>
      <c r="B414" s="114"/>
      <c r="C414" s="110"/>
      <c r="D414" s="115"/>
      <c r="E414" s="115"/>
      <c r="F414" s="110"/>
      <c r="G414" s="116"/>
      <c r="H414" s="110"/>
      <c r="I414" s="110"/>
      <c r="J414" s="110"/>
      <c r="K414" s="110"/>
    </row>
    <row r="415" spans="1:11" ht="10.5" customHeight="1">
      <c r="A415" s="113"/>
      <c r="B415" s="114"/>
      <c r="C415" s="110"/>
      <c r="D415" s="115"/>
      <c r="E415" s="115"/>
      <c r="F415" s="110"/>
      <c r="G415" s="116"/>
      <c r="H415" s="110"/>
      <c r="I415" s="110"/>
      <c r="J415" s="110"/>
      <c r="K415" s="110"/>
    </row>
    <row r="416" spans="1:11" ht="10.5" customHeight="1">
      <c r="A416" s="113"/>
      <c r="B416" s="114"/>
      <c r="C416" s="110"/>
      <c r="D416" s="115"/>
      <c r="E416" s="115"/>
      <c r="F416" s="110"/>
      <c r="G416" s="116"/>
      <c r="H416" s="110"/>
      <c r="I416" s="110"/>
      <c r="J416" s="110"/>
      <c r="K416" s="110"/>
    </row>
    <row r="417" spans="1:11" ht="10.5" customHeight="1">
      <c r="A417" s="113"/>
      <c r="B417" s="114"/>
      <c r="C417" s="110"/>
      <c r="D417" s="115"/>
      <c r="E417" s="115"/>
      <c r="F417" s="110"/>
      <c r="G417" s="116"/>
      <c r="H417" s="110"/>
      <c r="I417" s="110"/>
      <c r="J417" s="110"/>
      <c r="K417" s="110"/>
    </row>
    <row r="418" spans="1:11" ht="10.5" customHeight="1">
      <c r="A418" s="113"/>
      <c r="B418" s="114"/>
      <c r="C418" s="110"/>
      <c r="D418" s="115"/>
      <c r="E418" s="115"/>
      <c r="F418" s="110"/>
      <c r="G418" s="116"/>
      <c r="H418" s="110"/>
      <c r="I418" s="110"/>
      <c r="J418" s="110"/>
      <c r="K418" s="110"/>
    </row>
    <row r="419" spans="1:11" ht="10.5" customHeight="1">
      <c r="A419" s="113"/>
      <c r="B419" s="114"/>
      <c r="C419" s="110"/>
      <c r="D419" s="115"/>
      <c r="E419" s="115"/>
      <c r="F419" s="110"/>
      <c r="G419" s="116"/>
      <c r="H419" s="110"/>
      <c r="I419" s="110"/>
      <c r="J419" s="110"/>
      <c r="K419" s="110"/>
    </row>
    <row r="420" spans="1:11" ht="10.5" customHeight="1">
      <c r="A420" s="113"/>
      <c r="B420" s="114"/>
      <c r="C420" s="110"/>
      <c r="D420" s="115"/>
      <c r="E420" s="115"/>
      <c r="F420" s="110"/>
      <c r="G420" s="116"/>
      <c r="H420" s="110"/>
      <c r="I420" s="110"/>
      <c r="J420" s="110"/>
      <c r="K420" s="110"/>
    </row>
    <row r="421" spans="1:11" ht="10.5" customHeight="1">
      <c r="A421" s="113"/>
      <c r="B421" s="114"/>
      <c r="C421" s="110"/>
      <c r="D421" s="115"/>
      <c r="E421" s="115"/>
      <c r="F421" s="110"/>
      <c r="G421" s="116"/>
      <c r="H421" s="110"/>
      <c r="I421" s="110"/>
      <c r="J421" s="110"/>
      <c r="K421" s="110"/>
    </row>
    <row r="422" spans="1:11" ht="10.5" customHeight="1">
      <c r="A422" s="113"/>
      <c r="B422" s="114"/>
      <c r="C422" s="110"/>
      <c r="D422" s="115"/>
      <c r="E422" s="115"/>
      <c r="F422" s="110"/>
      <c r="G422" s="116"/>
      <c r="H422" s="110"/>
      <c r="I422" s="110"/>
      <c r="J422" s="110"/>
      <c r="K422" s="110"/>
    </row>
    <row r="423" spans="1:11" ht="10.5" customHeight="1">
      <c r="A423" s="113"/>
      <c r="B423" s="114"/>
      <c r="C423" s="110"/>
      <c r="D423" s="115"/>
      <c r="E423" s="115"/>
      <c r="F423" s="110"/>
      <c r="G423" s="116"/>
      <c r="H423" s="110"/>
      <c r="I423" s="110"/>
      <c r="J423" s="110"/>
      <c r="K423" s="110"/>
    </row>
    <row r="424" spans="1:11" ht="10.5" customHeight="1">
      <c r="A424" s="113"/>
      <c r="B424" s="114"/>
      <c r="C424" s="110"/>
      <c r="D424" s="115"/>
      <c r="E424" s="115"/>
      <c r="F424" s="110"/>
      <c r="G424" s="116"/>
      <c r="H424" s="110"/>
      <c r="I424" s="110"/>
      <c r="J424" s="110"/>
      <c r="K424" s="110"/>
    </row>
    <row r="425" spans="1:11" ht="10.5" customHeight="1">
      <c r="A425" s="113"/>
      <c r="B425" s="114"/>
      <c r="C425" s="110"/>
      <c r="D425" s="115"/>
      <c r="E425" s="115"/>
      <c r="F425" s="110"/>
      <c r="G425" s="116"/>
      <c r="H425" s="110"/>
      <c r="I425" s="110"/>
      <c r="J425" s="110"/>
      <c r="K425" s="110"/>
    </row>
    <row r="426" spans="1:11" ht="10.5" customHeight="1">
      <c r="A426" s="113"/>
      <c r="B426" s="114"/>
      <c r="C426" s="110"/>
      <c r="D426" s="115"/>
      <c r="E426" s="115"/>
      <c r="F426" s="110"/>
      <c r="G426" s="116"/>
      <c r="H426" s="110"/>
      <c r="I426" s="110"/>
      <c r="J426" s="110"/>
      <c r="K426" s="110"/>
    </row>
    <row r="427" spans="1:11" ht="10.5" customHeight="1">
      <c r="A427" s="113"/>
      <c r="B427" s="114"/>
      <c r="C427" s="110"/>
      <c r="D427" s="115"/>
      <c r="E427" s="115"/>
      <c r="F427" s="110"/>
      <c r="G427" s="116"/>
      <c r="H427" s="110"/>
      <c r="I427" s="110"/>
      <c r="J427" s="110"/>
      <c r="K427" s="110"/>
    </row>
    <row r="428" spans="1:11" ht="10.5" customHeight="1">
      <c r="A428" s="113"/>
      <c r="B428" s="114"/>
      <c r="C428" s="110"/>
      <c r="D428" s="115"/>
      <c r="E428" s="115"/>
      <c r="F428" s="110"/>
      <c r="G428" s="116"/>
      <c r="H428" s="110"/>
      <c r="I428" s="110"/>
      <c r="J428" s="110"/>
      <c r="K428" s="110"/>
    </row>
    <row r="429" spans="1:11" ht="10.5" customHeight="1">
      <c r="A429" s="113"/>
      <c r="B429" s="114"/>
      <c r="C429" s="110"/>
      <c r="D429" s="115"/>
      <c r="E429" s="115"/>
      <c r="F429" s="110"/>
      <c r="G429" s="116"/>
      <c r="H429" s="110"/>
      <c r="I429" s="110"/>
      <c r="J429" s="110"/>
      <c r="K429" s="110"/>
    </row>
    <row r="430" spans="1:11" ht="10.5" customHeight="1">
      <c r="A430" s="113"/>
      <c r="B430" s="114"/>
      <c r="C430" s="110"/>
      <c r="D430" s="115"/>
      <c r="E430" s="115"/>
      <c r="F430" s="110"/>
      <c r="G430" s="116"/>
      <c r="H430" s="110"/>
      <c r="I430" s="110"/>
      <c r="J430" s="110"/>
      <c r="K430" s="110"/>
    </row>
    <row r="431" spans="1:11" ht="10.5" customHeight="1">
      <c r="A431" s="113"/>
      <c r="B431" s="114"/>
      <c r="C431" s="110"/>
      <c r="D431" s="115"/>
      <c r="E431" s="115"/>
      <c r="F431" s="110"/>
      <c r="G431" s="116"/>
      <c r="H431" s="110"/>
      <c r="I431" s="110"/>
      <c r="J431" s="110"/>
      <c r="K431" s="110"/>
    </row>
    <row r="432" spans="1:11" ht="10.5" customHeight="1">
      <c r="A432" s="113"/>
      <c r="B432" s="114"/>
      <c r="C432" s="110"/>
      <c r="D432" s="115"/>
      <c r="E432" s="115"/>
      <c r="F432" s="110"/>
      <c r="G432" s="116"/>
      <c r="H432" s="110"/>
      <c r="I432" s="110"/>
      <c r="J432" s="110"/>
      <c r="K432" s="110"/>
    </row>
    <row r="433" spans="1:11" ht="10.5" customHeight="1">
      <c r="A433" s="113"/>
      <c r="B433" s="114"/>
      <c r="C433" s="110"/>
      <c r="D433" s="115"/>
      <c r="E433" s="115"/>
      <c r="F433" s="110"/>
      <c r="G433" s="116"/>
      <c r="H433" s="110"/>
      <c r="I433" s="110"/>
      <c r="J433" s="110"/>
      <c r="K433" s="110"/>
    </row>
    <row r="434" spans="1:11" ht="10.5" customHeight="1">
      <c r="A434" s="113"/>
      <c r="B434" s="114"/>
      <c r="C434" s="110"/>
      <c r="D434" s="115"/>
      <c r="E434" s="115"/>
      <c r="F434" s="110"/>
      <c r="G434" s="116"/>
      <c r="H434" s="110"/>
      <c r="I434" s="110"/>
      <c r="J434" s="110"/>
      <c r="K434" s="110"/>
    </row>
    <row r="435" spans="1:11" ht="10.5" customHeight="1">
      <c r="A435" s="113"/>
      <c r="B435" s="114"/>
      <c r="C435" s="110"/>
      <c r="D435" s="115"/>
      <c r="E435" s="115"/>
      <c r="F435" s="110"/>
      <c r="G435" s="116"/>
      <c r="H435" s="110"/>
      <c r="I435" s="110"/>
      <c r="J435" s="110"/>
      <c r="K435" s="110"/>
    </row>
    <row r="436" spans="1:11" ht="10.5" customHeight="1">
      <c r="A436" s="113"/>
      <c r="B436" s="114"/>
      <c r="C436" s="110"/>
      <c r="D436" s="115"/>
      <c r="E436" s="115"/>
      <c r="F436" s="110"/>
      <c r="G436" s="116"/>
      <c r="H436" s="110"/>
      <c r="I436" s="110"/>
      <c r="J436" s="110"/>
      <c r="K436" s="110"/>
    </row>
    <row r="437" spans="1:11" ht="10.5" customHeight="1">
      <c r="A437" s="113"/>
      <c r="B437" s="114"/>
      <c r="C437" s="110"/>
      <c r="D437" s="115"/>
      <c r="E437" s="115"/>
      <c r="F437" s="110"/>
      <c r="G437" s="116"/>
      <c r="H437" s="110"/>
      <c r="I437" s="110"/>
      <c r="J437" s="110"/>
      <c r="K437" s="110"/>
    </row>
    <row r="438" spans="1:11" ht="10.5" customHeight="1">
      <c r="A438" s="113"/>
      <c r="B438" s="114"/>
      <c r="C438" s="110"/>
      <c r="D438" s="115"/>
      <c r="E438" s="115"/>
      <c r="F438" s="110"/>
      <c r="G438" s="116"/>
      <c r="H438" s="110"/>
      <c r="I438" s="110"/>
      <c r="J438" s="110"/>
      <c r="K438" s="110"/>
    </row>
    <row r="439" spans="1:11" ht="10.5" customHeight="1">
      <c r="A439" s="113"/>
      <c r="B439" s="114"/>
      <c r="C439" s="110"/>
      <c r="D439" s="115"/>
      <c r="E439" s="115"/>
      <c r="F439" s="110"/>
      <c r="G439" s="116"/>
      <c r="H439" s="110"/>
      <c r="I439" s="110"/>
      <c r="J439" s="110"/>
      <c r="K439" s="110"/>
    </row>
    <row r="440" spans="1:11" ht="10.5" customHeight="1">
      <c r="A440" s="113"/>
      <c r="B440" s="114"/>
      <c r="C440" s="110"/>
      <c r="D440" s="115"/>
      <c r="E440" s="115"/>
      <c r="F440" s="110"/>
      <c r="G440" s="116"/>
      <c r="H440" s="110"/>
      <c r="I440" s="110"/>
      <c r="J440" s="110"/>
      <c r="K440" s="110"/>
    </row>
    <row r="441" spans="1:11" ht="10.5" customHeight="1">
      <c r="A441" s="113"/>
      <c r="B441" s="114"/>
      <c r="C441" s="110"/>
      <c r="D441" s="115"/>
      <c r="E441" s="115"/>
      <c r="F441" s="110"/>
      <c r="G441" s="116"/>
      <c r="H441" s="110"/>
      <c r="I441" s="110"/>
      <c r="J441" s="110"/>
      <c r="K441" s="110"/>
    </row>
    <row r="442" spans="1:11" ht="10.5" customHeight="1">
      <c r="A442" s="113"/>
      <c r="B442" s="114"/>
      <c r="C442" s="110"/>
      <c r="D442" s="115"/>
      <c r="E442" s="115"/>
      <c r="F442" s="110"/>
      <c r="G442" s="116"/>
      <c r="H442" s="110"/>
      <c r="I442" s="110"/>
      <c r="J442" s="110"/>
      <c r="K442" s="110"/>
    </row>
    <row r="443" spans="1:11" ht="10.5" customHeight="1">
      <c r="A443" s="113"/>
      <c r="B443" s="114"/>
      <c r="C443" s="110"/>
      <c r="D443" s="115"/>
      <c r="E443" s="115"/>
      <c r="F443" s="110"/>
      <c r="G443" s="116"/>
      <c r="H443" s="110"/>
      <c r="I443" s="110"/>
      <c r="J443" s="110"/>
      <c r="K443" s="110"/>
    </row>
    <row r="444" spans="1:11" ht="10.5" customHeight="1">
      <c r="A444" s="113"/>
      <c r="B444" s="114"/>
      <c r="C444" s="110"/>
      <c r="D444" s="115"/>
      <c r="E444" s="115"/>
      <c r="F444" s="110"/>
      <c r="G444" s="116"/>
      <c r="H444" s="110"/>
      <c r="I444" s="110"/>
      <c r="J444" s="110"/>
      <c r="K444" s="110"/>
    </row>
    <row r="445" spans="1:11" ht="10.5" customHeight="1">
      <c r="A445" s="113"/>
      <c r="B445" s="114"/>
      <c r="C445" s="110"/>
      <c r="D445" s="115"/>
      <c r="E445" s="115"/>
      <c r="F445" s="110"/>
      <c r="G445" s="116"/>
      <c r="H445" s="110"/>
      <c r="I445" s="110"/>
      <c r="J445" s="110"/>
      <c r="K445" s="110"/>
    </row>
    <row r="446" spans="1:11" ht="10.5" customHeight="1">
      <c r="A446" s="113"/>
      <c r="B446" s="114"/>
      <c r="C446" s="110"/>
      <c r="D446" s="115"/>
      <c r="E446" s="115"/>
      <c r="F446" s="110"/>
      <c r="G446" s="116"/>
      <c r="H446" s="110"/>
      <c r="I446" s="110"/>
      <c r="J446" s="110"/>
      <c r="K446" s="110"/>
    </row>
    <row r="447" spans="1:11" ht="10.5" customHeight="1">
      <c r="A447" s="113"/>
      <c r="B447" s="114"/>
      <c r="C447" s="110"/>
      <c r="D447" s="115"/>
      <c r="E447" s="115"/>
      <c r="F447" s="110"/>
      <c r="G447" s="116"/>
      <c r="H447" s="110"/>
      <c r="I447" s="110"/>
      <c r="J447" s="110"/>
      <c r="K447" s="110"/>
    </row>
    <row r="448" spans="1:11" ht="10.5" customHeight="1">
      <c r="A448" s="113"/>
      <c r="B448" s="114"/>
      <c r="C448" s="110"/>
      <c r="D448" s="115"/>
      <c r="E448" s="115"/>
      <c r="F448" s="110"/>
      <c r="G448" s="116"/>
      <c r="H448" s="110"/>
      <c r="I448" s="110"/>
      <c r="J448" s="110"/>
      <c r="K448" s="110"/>
    </row>
    <row r="449" spans="1:11" ht="10.5" customHeight="1">
      <c r="A449" s="113"/>
      <c r="B449" s="114"/>
      <c r="C449" s="110"/>
      <c r="D449" s="115"/>
      <c r="E449" s="115"/>
      <c r="F449" s="110"/>
      <c r="G449" s="116"/>
      <c r="H449" s="110"/>
      <c r="I449" s="110"/>
      <c r="J449" s="110"/>
      <c r="K449" s="110"/>
    </row>
    <row r="450" spans="1:11" ht="10.5" customHeight="1">
      <c r="A450" s="113"/>
      <c r="B450" s="114"/>
      <c r="C450" s="110"/>
      <c r="D450" s="115"/>
      <c r="E450" s="115"/>
      <c r="F450" s="110"/>
      <c r="G450" s="116"/>
      <c r="H450" s="110"/>
      <c r="I450" s="110"/>
      <c r="J450" s="110"/>
      <c r="K450" s="110"/>
    </row>
    <row r="451" spans="1:11" ht="10.5" customHeight="1">
      <c r="A451" s="113"/>
      <c r="B451" s="114"/>
      <c r="C451" s="110"/>
      <c r="D451" s="115"/>
      <c r="E451" s="115"/>
      <c r="F451" s="110"/>
      <c r="G451" s="116"/>
      <c r="H451" s="110"/>
      <c r="I451" s="110"/>
      <c r="J451" s="110"/>
      <c r="K451" s="110"/>
    </row>
    <row r="452" spans="1:11" ht="10.5" customHeight="1">
      <c r="A452" s="113"/>
      <c r="B452" s="114"/>
      <c r="C452" s="110"/>
      <c r="D452" s="115"/>
      <c r="E452" s="115"/>
      <c r="F452" s="110"/>
      <c r="G452" s="116"/>
      <c r="H452" s="110"/>
      <c r="I452" s="110"/>
      <c r="J452" s="110"/>
      <c r="K452" s="110"/>
    </row>
    <row r="453" spans="1:11" ht="10.5" customHeight="1">
      <c r="A453" s="113"/>
      <c r="B453" s="114"/>
      <c r="C453" s="110"/>
      <c r="D453" s="115"/>
      <c r="E453" s="115"/>
      <c r="F453" s="110"/>
      <c r="G453" s="116"/>
      <c r="H453" s="110"/>
      <c r="I453" s="110"/>
      <c r="J453" s="110"/>
      <c r="K453" s="110"/>
    </row>
    <row r="454" spans="1:11" ht="10.5" customHeight="1">
      <c r="A454" s="113"/>
      <c r="B454" s="114"/>
      <c r="C454" s="110"/>
      <c r="D454" s="115"/>
      <c r="E454" s="115"/>
      <c r="F454" s="110"/>
      <c r="G454" s="116"/>
      <c r="H454" s="110"/>
      <c r="I454" s="110"/>
      <c r="J454" s="110"/>
      <c r="K454" s="110"/>
    </row>
    <row r="455" spans="1:11" ht="10.5" customHeight="1">
      <c r="A455" s="113"/>
      <c r="B455" s="114"/>
      <c r="C455" s="110"/>
      <c r="D455" s="115"/>
      <c r="E455" s="115"/>
      <c r="F455" s="110"/>
      <c r="G455" s="116"/>
      <c r="H455" s="110"/>
      <c r="I455" s="110"/>
      <c r="J455" s="110"/>
      <c r="K455" s="110"/>
    </row>
    <row r="456" spans="1:11" ht="10.5" customHeight="1">
      <c r="A456" s="113"/>
      <c r="B456" s="114"/>
      <c r="C456" s="110"/>
      <c r="D456" s="115"/>
      <c r="E456" s="115"/>
      <c r="F456" s="110"/>
      <c r="G456" s="116"/>
      <c r="H456" s="110"/>
      <c r="I456" s="110"/>
      <c r="J456" s="110"/>
      <c r="K456" s="110"/>
    </row>
    <row r="457" spans="1:11" ht="10.5" customHeight="1">
      <c r="A457" s="113"/>
      <c r="B457" s="114"/>
      <c r="C457" s="110"/>
      <c r="D457" s="115"/>
      <c r="E457" s="115"/>
      <c r="F457" s="110"/>
      <c r="G457" s="116"/>
      <c r="H457" s="110"/>
      <c r="I457" s="110"/>
      <c r="J457" s="110"/>
      <c r="K457" s="110"/>
    </row>
    <row r="458" spans="1:11" ht="10.5" customHeight="1">
      <c r="A458" s="113"/>
      <c r="B458" s="114"/>
      <c r="C458" s="110"/>
      <c r="D458" s="115"/>
      <c r="E458" s="115"/>
      <c r="F458" s="110"/>
      <c r="G458" s="116"/>
      <c r="H458" s="110"/>
      <c r="I458" s="110"/>
      <c r="J458" s="110"/>
      <c r="K458" s="110"/>
    </row>
    <row r="459" spans="1:11" ht="10.5" customHeight="1">
      <c r="A459" s="113"/>
      <c r="B459" s="114"/>
      <c r="C459" s="110"/>
      <c r="D459" s="115"/>
      <c r="E459" s="115"/>
      <c r="F459" s="110"/>
      <c r="G459" s="116"/>
      <c r="H459" s="110"/>
      <c r="I459" s="110"/>
      <c r="J459" s="110"/>
      <c r="K459" s="110"/>
    </row>
    <row r="460" spans="1:11" ht="10.5" customHeight="1">
      <c r="A460" s="113"/>
      <c r="B460" s="114"/>
      <c r="C460" s="110"/>
      <c r="D460" s="115"/>
      <c r="E460" s="115"/>
      <c r="F460" s="110"/>
      <c r="G460" s="116"/>
      <c r="H460" s="110"/>
      <c r="I460" s="110"/>
      <c r="J460" s="110"/>
      <c r="K460" s="110"/>
    </row>
    <row r="461" spans="1:11" ht="10.5" customHeight="1">
      <c r="A461" s="113"/>
      <c r="B461" s="114"/>
      <c r="C461" s="110"/>
      <c r="D461" s="115"/>
      <c r="E461" s="115"/>
      <c r="F461" s="110"/>
      <c r="G461" s="116"/>
      <c r="H461" s="110"/>
      <c r="I461" s="110"/>
      <c r="J461" s="110"/>
      <c r="K461" s="110"/>
    </row>
    <row r="462" spans="1:11" ht="10.5" customHeight="1">
      <c r="A462" s="113"/>
      <c r="B462" s="114"/>
      <c r="C462" s="110"/>
      <c r="D462" s="115"/>
      <c r="E462" s="115"/>
      <c r="F462" s="110"/>
      <c r="G462" s="116"/>
      <c r="H462" s="110"/>
      <c r="I462" s="110"/>
      <c r="J462" s="110"/>
      <c r="K462" s="110"/>
    </row>
    <row r="463" spans="1:11" ht="10.5" customHeight="1">
      <c r="A463" s="113"/>
      <c r="B463" s="114"/>
      <c r="C463" s="110"/>
      <c r="D463" s="115"/>
      <c r="E463" s="115"/>
      <c r="F463" s="110"/>
      <c r="G463" s="116"/>
      <c r="H463" s="110"/>
      <c r="I463" s="110"/>
      <c r="J463" s="110"/>
      <c r="K463" s="110"/>
    </row>
    <row r="464" spans="1:11" ht="10.5" customHeight="1">
      <c r="A464" s="113"/>
      <c r="B464" s="114"/>
      <c r="C464" s="110"/>
      <c r="D464" s="115"/>
      <c r="E464" s="115"/>
      <c r="F464" s="110"/>
      <c r="G464" s="116"/>
      <c r="H464" s="110"/>
      <c r="I464" s="110"/>
      <c r="J464" s="110"/>
      <c r="K464" s="110"/>
    </row>
    <row r="465" spans="1:11" ht="10.5" customHeight="1">
      <c r="A465" s="113"/>
      <c r="B465" s="114"/>
      <c r="C465" s="110"/>
      <c r="D465" s="115"/>
      <c r="E465" s="115"/>
      <c r="F465" s="110"/>
      <c r="G465" s="116"/>
      <c r="H465" s="110"/>
      <c r="I465" s="110"/>
      <c r="J465" s="110"/>
      <c r="K465" s="110"/>
    </row>
    <row r="466" spans="1:11" ht="10.5" customHeight="1">
      <c r="A466" s="113"/>
      <c r="B466" s="114"/>
      <c r="C466" s="110"/>
      <c r="D466" s="115"/>
      <c r="E466" s="115"/>
      <c r="F466" s="110"/>
      <c r="G466" s="116"/>
      <c r="H466" s="110"/>
      <c r="I466" s="110"/>
      <c r="J466" s="110"/>
      <c r="K466" s="110"/>
    </row>
    <row r="467" spans="1:11" ht="10.5" customHeight="1">
      <c r="A467" s="113"/>
      <c r="B467" s="114"/>
      <c r="C467" s="110"/>
      <c r="D467" s="115"/>
      <c r="E467" s="115"/>
      <c r="F467" s="110"/>
      <c r="G467" s="116"/>
      <c r="H467" s="110"/>
      <c r="I467" s="110"/>
      <c r="J467" s="110"/>
      <c r="K467" s="110"/>
    </row>
    <row r="468" spans="1:11" ht="10.5" customHeight="1">
      <c r="A468" s="113"/>
      <c r="B468" s="114"/>
      <c r="C468" s="110"/>
      <c r="D468" s="115"/>
      <c r="E468" s="115"/>
      <c r="F468" s="110"/>
      <c r="G468" s="116"/>
      <c r="H468" s="110"/>
      <c r="I468" s="110"/>
      <c r="J468" s="110"/>
      <c r="K468" s="110"/>
    </row>
    <row r="469" spans="1:11" ht="10.5" customHeight="1">
      <c r="A469" s="113"/>
      <c r="B469" s="114"/>
      <c r="C469" s="110"/>
      <c r="D469" s="115"/>
      <c r="E469" s="115"/>
      <c r="F469" s="110"/>
      <c r="G469" s="116"/>
      <c r="H469" s="110"/>
      <c r="I469" s="110"/>
      <c r="J469" s="110"/>
      <c r="K469" s="110"/>
    </row>
    <row r="470" spans="1:11" ht="10.5" customHeight="1">
      <c r="A470" s="113"/>
      <c r="B470" s="114"/>
      <c r="C470" s="110"/>
      <c r="D470" s="115"/>
      <c r="E470" s="115"/>
      <c r="F470" s="110"/>
      <c r="G470" s="116"/>
      <c r="H470" s="110"/>
      <c r="I470" s="110"/>
      <c r="J470" s="110"/>
      <c r="K470" s="110"/>
    </row>
    <row r="471" spans="1:11" ht="10.5" customHeight="1">
      <c r="A471" s="113"/>
      <c r="B471" s="114"/>
      <c r="C471" s="110"/>
      <c r="D471" s="115"/>
      <c r="E471" s="115"/>
      <c r="F471" s="110"/>
      <c r="G471" s="116"/>
      <c r="H471" s="110"/>
      <c r="I471" s="110"/>
      <c r="J471" s="110"/>
      <c r="K471" s="110"/>
    </row>
    <row r="472" spans="1:11" ht="10.5" customHeight="1">
      <c r="A472" s="113"/>
      <c r="B472" s="114"/>
      <c r="C472" s="110"/>
      <c r="D472" s="115"/>
      <c r="E472" s="115"/>
      <c r="F472" s="110"/>
      <c r="G472" s="116"/>
      <c r="H472" s="110"/>
      <c r="I472" s="110"/>
      <c r="J472" s="110"/>
      <c r="K472" s="110"/>
    </row>
    <row r="473" spans="1:11" ht="10.5" customHeight="1">
      <c r="A473" s="113"/>
      <c r="B473" s="114"/>
      <c r="C473" s="110"/>
      <c r="D473" s="115"/>
      <c r="E473" s="115"/>
      <c r="F473" s="110"/>
      <c r="G473" s="116"/>
      <c r="H473" s="110"/>
      <c r="I473" s="110"/>
      <c r="J473" s="110"/>
      <c r="K473" s="110"/>
    </row>
    <row r="474" spans="1:11" ht="10.5" customHeight="1">
      <c r="A474" s="113"/>
      <c r="B474" s="114"/>
      <c r="C474" s="110"/>
      <c r="D474" s="115"/>
      <c r="E474" s="115"/>
      <c r="F474" s="110"/>
      <c r="G474" s="116"/>
      <c r="H474" s="110"/>
      <c r="I474" s="110"/>
      <c r="J474" s="110"/>
      <c r="K474" s="110"/>
    </row>
    <row r="475" spans="1:11" ht="10.5" customHeight="1">
      <c r="A475" s="113"/>
      <c r="B475" s="114"/>
      <c r="C475" s="110"/>
      <c r="D475" s="115"/>
      <c r="E475" s="115"/>
      <c r="F475" s="110"/>
      <c r="G475" s="116"/>
      <c r="H475" s="110"/>
      <c r="I475" s="110"/>
      <c r="J475" s="110"/>
      <c r="K475" s="110"/>
    </row>
    <row r="476" spans="1:11" ht="10.5" customHeight="1">
      <c r="A476" s="113"/>
      <c r="B476" s="114"/>
      <c r="C476" s="110"/>
      <c r="D476" s="115"/>
      <c r="E476" s="115"/>
      <c r="F476" s="110"/>
      <c r="G476" s="116"/>
      <c r="H476" s="110"/>
      <c r="I476" s="110"/>
      <c r="J476" s="110"/>
      <c r="K476" s="110"/>
    </row>
    <row r="477" spans="1:11" ht="10.5" customHeight="1">
      <c r="A477" s="113"/>
      <c r="B477" s="114"/>
      <c r="C477" s="110"/>
      <c r="D477" s="115"/>
      <c r="E477" s="115"/>
      <c r="F477" s="110"/>
      <c r="G477" s="116"/>
      <c r="H477" s="110"/>
      <c r="I477" s="110"/>
      <c r="J477" s="110"/>
      <c r="K477" s="110"/>
    </row>
    <row r="478" spans="1:11" ht="10.5" customHeight="1">
      <c r="A478" s="113"/>
      <c r="B478" s="114"/>
      <c r="C478" s="110"/>
      <c r="D478" s="115"/>
      <c r="E478" s="115"/>
      <c r="F478" s="110"/>
      <c r="G478" s="116"/>
      <c r="H478" s="110"/>
      <c r="I478" s="110"/>
      <c r="J478" s="110"/>
      <c r="K478" s="110"/>
    </row>
    <row r="479" spans="1:11" ht="10.5" customHeight="1">
      <c r="A479" s="113"/>
      <c r="B479" s="114"/>
      <c r="C479" s="110"/>
      <c r="D479" s="115"/>
      <c r="E479" s="115"/>
      <c r="F479" s="110"/>
      <c r="G479" s="116"/>
      <c r="H479" s="110"/>
      <c r="I479" s="110"/>
      <c r="J479" s="110"/>
      <c r="K479" s="110"/>
    </row>
    <row r="480" spans="1:11" ht="10.5" customHeight="1">
      <c r="A480" s="113"/>
      <c r="B480" s="114"/>
      <c r="C480" s="110"/>
      <c r="D480" s="115"/>
      <c r="E480" s="115"/>
      <c r="F480" s="110"/>
      <c r="G480" s="116"/>
      <c r="H480" s="110"/>
      <c r="I480" s="110"/>
      <c r="J480" s="110"/>
      <c r="K480" s="110"/>
    </row>
    <row r="481" spans="1:11" ht="10.5" customHeight="1">
      <c r="A481" s="113"/>
      <c r="B481" s="114"/>
      <c r="C481" s="110"/>
      <c r="D481" s="115"/>
      <c r="E481" s="115"/>
      <c r="F481" s="110"/>
      <c r="G481" s="116"/>
      <c r="H481" s="110"/>
      <c r="I481" s="110"/>
      <c r="J481" s="110"/>
      <c r="K481" s="110"/>
    </row>
    <row r="482" spans="1:11" ht="10.5" customHeight="1">
      <c r="A482" s="113"/>
      <c r="B482" s="114"/>
      <c r="C482" s="110"/>
      <c r="D482" s="115"/>
      <c r="E482" s="115"/>
      <c r="F482" s="110"/>
      <c r="G482" s="116"/>
      <c r="H482" s="110"/>
      <c r="I482" s="110"/>
      <c r="J482" s="110"/>
      <c r="K482" s="110"/>
    </row>
    <row r="483" spans="1:11" ht="10.5" customHeight="1">
      <c r="A483" s="113"/>
      <c r="B483" s="114"/>
      <c r="C483" s="110"/>
      <c r="D483" s="115"/>
      <c r="E483" s="115"/>
      <c r="F483" s="110"/>
      <c r="G483" s="116"/>
      <c r="H483" s="110"/>
      <c r="I483" s="110"/>
      <c r="J483" s="110"/>
      <c r="K483" s="110"/>
    </row>
    <row r="484" spans="1:11" ht="10.5" customHeight="1">
      <c r="A484" s="113"/>
      <c r="B484" s="114"/>
      <c r="C484" s="110"/>
      <c r="D484" s="115"/>
      <c r="E484" s="115"/>
      <c r="F484" s="110"/>
      <c r="G484" s="116"/>
      <c r="H484" s="110"/>
      <c r="I484" s="110"/>
      <c r="J484" s="110"/>
      <c r="K484" s="110"/>
    </row>
    <row r="485" spans="1:11" ht="10.5" customHeight="1">
      <c r="A485" s="113"/>
      <c r="B485" s="114"/>
      <c r="C485" s="110"/>
      <c r="D485" s="115"/>
      <c r="E485" s="115"/>
      <c r="F485" s="110"/>
      <c r="G485" s="116"/>
      <c r="H485" s="110"/>
      <c r="I485" s="110"/>
      <c r="J485" s="110"/>
      <c r="K485" s="110"/>
    </row>
    <row r="486" spans="1:11" ht="10.5" customHeight="1">
      <c r="A486" s="113"/>
      <c r="B486" s="114"/>
      <c r="C486" s="110"/>
      <c r="D486" s="115"/>
      <c r="E486" s="115"/>
      <c r="F486" s="110"/>
      <c r="G486" s="116"/>
      <c r="H486" s="110"/>
      <c r="I486" s="110"/>
      <c r="J486" s="110"/>
      <c r="K486" s="110"/>
    </row>
    <row r="487" spans="1:11" ht="10.5" customHeight="1">
      <c r="A487" s="113"/>
      <c r="B487" s="114"/>
      <c r="C487" s="110"/>
      <c r="D487" s="115"/>
      <c r="E487" s="115"/>
      <c r="F487" s="110"/>
      <c r="G487" s="116"/>
      <c r="H487" s="110"/>
      <c r="I487" s="110"/>
      <c r="J487" s="110"/>
      <c r="K487" s="110"/>
    </row>
    <row r="488" spans="1:11" ht="10.5" customHeight="1">
      <c r="A488" s="113"/>
      <c r="B488" s="114"/>
      <c r="C488" s="110"/>
      <c r="D488" s="115"/>
      <c r="E488" s="115"/>
      <c r="F488" s="110"/>
      <c r="G488" s="116"/>
      <c r="H488" s="110"/>
      <c r="I488" s="110"/>
      <c r="J488" s="110"/>
      <c r="K488" s="110"/>
    </row>
    <row r="489" spans="1:11" ht="10.5" customHeight="1">
      <c r="A489" s="113"/>
      <c r="B489" s="114"/>
      <c r="C489" s="110"/>
      <c r="D489" s="115"/>
      <c r="E489" s="115"/>
      <c r="F489" s="110"/>
      <c r="G489" s="116"/>
      <c r="H489" s="110"/>
      <c r="I489" s="110"/>
      <c r="J489" s="110"/>
      <c r="K489" s="110"/>
    </row>
    <row r="490" spans="1:11" ht="10.5" customHeight="1">
      <c r="A490" s="113"/>
      <c r="B490" s="114"/>
      <c r="C490" s="110"/>
      <c r="D490" s="115"/>
      <c r="E490" s="115"/>
      <c r="F490" s="110"/>
      <c r="G490" s="116"/>
      <c r="H490" s="110"/>
      <c r="I490" s="110"/>
      <c r="J490" s="110"/>
      <c r="K490" s="110"/>
    </row>
    <row r="491" spans="1:11" ht="10.5" customHeight="1">
      <c r="A491" s="113"/>
      <c r="B491" s="114"/>
      <c r="C491" s="110"/>
      <c r="D491" s="115"/>
      <c r="E491" s="115"/>
      <c r="F491" s="110"/>
      <c r="G491" s="116"/>
      <c r="H491" s="110"/>
      <c r="I491" s="110"/>
      <c r="J491" s="110"/>
      <c r="K491" s="110"/>
    </row>
    <row r="492" spans="1:11" ht="10.5" customHeight="1">
      <c r="A492" s="113"/>
      <c r="B492" s="114"/>
      <c r="C492" s="110"/>
      <c r="D492" s="115"/>
      <c r="E492" s="115"/>
      <c r="F492" s="110"/>
      <c r="G492" s="116"/>
      <c r="H492" s="110"/>
      <c r="I492" s="110"/>
      <c r="J492" s="110"/>
      <c r="K492" s="110"/>
    </row>
    <row r="493" spans="1:11" ht="10.5" customHeight="1">
      <c r="A493" s="113"/>
      <c r="B493" s="114"/>
      <c r="C493" s="110"/>
      <c r="D493" s="115"/>
      <c r="E493" s="115"/>
      <c r="F493" s="110"/>
      <c r="G493" s="116"/>
      <c r="H493" s="110"/>
      <c r="I493" s="110"/>
      <c r="J493" s="110"/>
      <c r="K493" s="110"/>
    </row>
    <row r="494" spans="1:11" ht="10.5" customHeight="1">
      <c r="A494" s="113"/>
      <c r="B494" s="114"/>
      <c r="C494" s="110"/>
      <c r="D494" s="115"/>
      <c r="E494" s="115"/>
      <c r="F494" s="110"/>
      <c r="G494" s="116"/>
      <c r="H494" s="110"/>
      <c r="I494" s="110"/>
      <c r="J494" s="110"/>
      <c r="K494" s="110"/>
    </row>
    <row r="495" spans="1:11" ht="10.5" customHeight="1">
      <c r="A495" s="113"/>
      <c r="B495" s="114"/>
      <c r="C495" s="110"/>
      <c r="D495" s="115"/>
      <c r="E495" s="115"/>
      <c r="F495" s="110"/>
      <c r="G495" s="116"/>
      <c r="H495" s="110"/>
      <c r="I495" s="110"/>
      <c r="J495" s="110"/>
      <c r="K495" s="110"/>
    </row>
    <row r="496" spans="1:11" ht="10.5" customHeight="1">
      <c r="A496" s="113"/>
      <c r="B496" s="114"/>
      <c r="C496" s="110"/>
      <c r="D496" s="115"/>
      <c r="E496" s="115"/>
      <c r="F496" s="110"/>
      <c r="G496" s="116"/>
      <c r="H496" s="110"/>
      <c r="I496" s="110"/>
      <c r="J496" s="110"/>
      <c r="K496" s="110"/>
    </row>
    <row r="497" spans="1:11" ht="10.5" customHeight="1">
      <c r="A497" s="113"/>
      <c r="B497" s="114"/>
      <c r="C497" s="110"/>
      <c r="D497" s="115"/>
      <c r="E497" s="115"/>
      <c r="F497" s="110"/>
      <c r="G497" s="116"/>
      <c r="H497" s="110"/>
      <c r="I497" s="110"/>
      <c r="J497" s="110"/>
      <c r="K497" s="110"/>
    </row>
    <row r="498" spans="1:11" ht="10.5" customHeight="1">
      <c r="A498" s="113"/>
      <c r="B498" s="114"/>
      <c r="C498" s="110"/>
      <c r="D498" s="115"/>
      <c r="E498" s="115"/>
      <c r="F498" s="110"/>
      <c r="G498" s="116"/>
      <c r="H498" s="110"/>
      <c r="I498" s="110"/>
      <c r="J498" s="110"/>
      <c r="K498" s="110"/>
    </row>
    <row r="499" spans="1:11" ht="10.5" customHeight="1">
      <c r="A499" s="113"/>
      <c r="B499" s="114"/>
      <c r="C499" s="110"/>
      <c r="D499" s="115"/>
      <c r="E499" s="115"/>
      <c r="F499" s="110"/>
      <c r="G499" s="116"/>
      <c r="H499" s="110"/>
      <c r="I499" s="110"/>
      <c r="J499" s="110"/>
      <c r="K499" s="110"/>
    </row>
    <row r="500" spans="1:11" ht="10.5" customHeight="1">
      <c r="A500" s="113"/>
      <c r="B500" s="114"/>
      <c r="C500" s="110"/>
      <c r="D500" s="115"/>
      <c r="E500" s="115"/>
      <c r="F500" s="110"/>
      <c r="G500" s="116"/>
      <c r="H500" s="110"/>
      <c r="I500" s="110"/>
      <c r="J500" s="110"/>
      <c r="K500" s="110"/>
    </row>
    <row r="501" spans="1:11" ht="10.5" customHeight="1">
      <c r="A501" s="113"/>
      <c r="B501" s="114"/>
      <c r="C501" s="110"/>
      <c r="D501" s="115"/>
      <c r="E501" s="115"/>
      <c r="F501" s="110"/>
      <c r="G501" s="116"/>
      <c r="H501" s="110"/>
      <c r="I501" s="110"/>
      <c r="J501" s="110"/>
      <c r="K501" s="110"/>
    </row>
    <row r="502" spans="1:11" ht="10.5" customHeight="1">
      <c r="A502" s="113"/>
      <c r="B502" s="114"/>
      <c r="C502" s="110"/>
      <c r="D502" s="115"/>
      <c r="E502" s="115"/>
      <c r="F502" s="110"/>
      <c r="G502" s="116"/>
      <c r="H502" s="110"/>
      <c r="I502" s="110"/>
      <c r="J502" s="110"/>
      <c r="K502" s="110"/>
    </row>
    <row r="503" spans="1:11" ht="10.5" customHeight="1">
      <c r="A503" s="113"/>
      <c r="B503" s="114"/>
      <c r="C503" s="110"/>
      <c r="D503" s="115"/>
      <c r="E503" s="115"/>
      <c r="F503" s="110"/>
      <c r="G503" s="116"/>
      <c r="H503" s="110"/>
      <c r="I503" s="110"/>
      <c r="J503" s="110"/>
      <c r="K503" s="110"/>
    </row>
    <row r="504" spans="1:11" ht="10.5" customHeight="1">
      <c r="A504" s="113"/>
      <c r="B504" s="114"/>
      <c r="C504" s="110"/>
      <c r="D504" s="115"/>
      <c r="E504" s="115"/>
      <c r="F504" s="110"/>
      <c r="G504" s="116"/>
      <c r="H504" s="110"/>
      <c r="I504" s="110"/>
      <c r="J504" s="110"/>
      <c r="K504" s="110"/>
    </row>
    <row r="505" spans="1:11" ht="10.5" customHeight="1">
      <c r="A505" s="113"/>
      <c r="B505" s="114"/>
      <c r="C505" s="110"/>
      <c r="D505" s="115"/>
      <c r="E505" s="115"/>
      <c r="F505" s="110"/>
      <c r="G505" s="116"/>
      <c r="H505" s="110"/>
      <c r="I505" s="110"/>
      <c r="J505" s="110"/>
      <c r="K505" s="110"/>
    </row>
    <row r="506" spans="1:11" ht="10.5" customHeight="1">
      <c r="A506" s="113"/>
      <c r="B506" s="114"/>
      <c r="C506" s="110"/>
      <c r="D506" s="115"/>
      <c r="E506" s="115"/>
      <c r="F506" s="110"/>
      <c r="G506" s="116"/>
      <c r="H506" s="110"/>
      <c r="I506" s="110"/>
      <c r="J506" s="110"/>
      <c r="K506" s="110"/>
    </row>
    <row r="507" spans="1:11" ht="10.5" customHeight="1">
      <c r="A507" s="113"/>
      <c r="B507" s="114"/>
      <c r="C507" s="110"/>
      <c r="D507" s="115"/>
      <c r="E507" s="115"/>
      <c r="F507" s="110"/>
      <c r="G507" s="116"/>
      <c r="H507" s="110"/>
      <c r="I507" s="110"/>
      <c r="J507" s="110"/>
      <c r="K507" s="110"/>
    </row>
    <row r="508" spans="1:11" ht="10.5" customHeight="1">
      <c r="A508" s="113"/>
      <c r="B508" s="114"/>
      <c r="C508" s="110"/>
      <c r="D508" s="115"/>
      <c r="E508" s="115"/>
      <c r="F508" s="110"/>
      <c r="G508" s="116"/>
      <c r="H508" s="110"/>
      <c r="I508" s="110"/>
      <c r="J508" s="110"/>
      <c r="K508" s="110"/>
    </row>
    <row r="509" spans="1:11" ht="10.5" customHeight="1">
      <c r="A509" s="113"/>
      <c r="B509" s="114"/>
      <c r="C509" s="110"/>
      <c r="D509" s="115"/>
      <c r="E509" s="115"/>
      <c r="F509" s="110"/>
      <c r="G509" s="116"/>
      <c r="H509" s="110"/>
      <c r="I509" s="110"/>
      <c r="J509" s="110"/>
      <c r="K509" s="110"/>
    </row>
    <row r="510" spans="1:11" ht="10.5" customHeight="1">
      <c r="A510" s="113"/>
      <c r="B510" s="114"/>
      <c r="C510" s="110"/>
      <c r="D510" s="115"/>
      <c r="E510" s="115"/>
      <c r="F510" s="110"/>
      <c r="G510" s="116"/>
      <c r="H510" s="110"/>
      <c r="I510" s="110"/>
      <c r="J510" s="110"/>
      <c r="K510" s="110"/>
    </row>
    <row r="511" spans="1:11" ht="10.5" customHeight="1">
      <c r="A511" s="113"/>
      <c r="B511" s="114"/>
      <c r="C511" s="110"/>
      <c r="D511" s="115"/>
      <c r="E511" s="115"/>
      <c r="F511" s="110"/>
      <c r="G511" s="116"/>
      <c r="H511" s="110"/>
      <c r="I511" s="110"/>
      <c r="J511" s="110"/>
      <c r="K511" s="110"/>
    </row>
    <row r="512" spans="1:11" ht="10.5" customHeight="1">
      <c r="A512" s="113"/>
      <c r="B512" s="114"/>
      <c r="C512" s="110"/>
      <c r="D512" s="115"/>
      <c r="E512" s="115"/>
      <c r="F512" s="110"/>
      <c r="G512" s="116"/>
      <c r="H512" s="110"/>
      <c r="I512" s="110"/>
      <c r="J512" s="110"/>
      <c r="K512" s="110"/>
    </row>
    <row r="513" spans="1:11" ht="10.5" customHeight="1">
      <c r="A513" s="113"/>
      <c r="B513" s="114"/>
      <c r="C513" s="110"/>
      <c r="D513" s="115"/>
      <c r="E513" s="115"/>
      <c r="F513" s="110"/>
      <c r="G513" s="116"/>
      <c r="H513" s="110"/>
      <c r="I513" s="110"/>
      <c r="J513" s="110"/>
      <c r="K513" s="110"/>
    </row>
    <row r="514" spans="1:11" ht="10.5" customHeight="1">
      <c r="A514" s="113"/>
      <c r="B514" s="114"/>
      <c r="C514" s="110"/>
      <c r="D514" s="115"/>
      <c r="E514" s="115"/>
      <c r="F514" s="110"/>
      <c r="G514" s="116"/>
      <c r="H514" s="110"/>
      <c r="I514" s="110"/>
      <c r="J514" s="110"/>
      <c r="K514" s="110"/>
    </row>
    <row r="515" spans="1:11" ht="10.5" customHeight="1">
      <c r="A515" s="113"/>
      <c r="B515" s="114"/>
      <c r="C515" s="110"/>
      <c r="D515" s="115"/>
      <c r="E515" s="115"/>
      <c r="F515" s="110"/>
      <c r="G515" s="116"/>
      <c r="H515" s="110"/>
      <c r="I515" s="110"/>
      <c r="J515" s="110"/>
      <c r="K515" s="110"/>
    </row>
    <row r="516" spans="1:11" ht="10.5" customHeight="1">
      <c r="A516" s="113"/>
      <c r="B516" s="114"/>
      <c r="C516" s="110"/>
      <c r="D516" s="115"/>
      <c r="E516" s="115"/>
      <c r="F516" s="110"/>
      <c r="G516" s="116"/>
      <c r="H516" s="110"/>
      <c r="I516" s="110"/>
      <c r="J516" s="110"/>
      <c r="K516" s="110"/>
    </row>
    <row r="517" spans="1:11" ht="10.5" customHeight="1">
      <c r="A517" s="113"/>
      <c r="B517" s="114"/>
      <c r="C517" s="110"/>
      <c r="D517" s="115"/>
      <c r="E517" s="115"/>
      <c r="F517" s="110"/>
      <c r="G517" s="116"/>
      <c r="H517" s="110"/>
      <c r="I517" s="110"/>
      <c r="J517" s="110"/>
      <c r="K517" s="110"/>
    </row>
    <row r="518" spans="1:11" ht="10.5" customHeight="1">
      <c r="A518" s="113"/>
      <c r="B518" s="114"/>
      <c r="C518" s="110"/>
      <c r="D518" s="115"/>
      <c r="E518" s="115"/>
      <c r="F518" s="110"/>
      <c r="G518" s="116"/>
      <c r="H518" s="110"/>
      <c r="I518" s="110"/>
      <c r="J518" s="110"/>
      <c r="K518" s="110"/>
    </row>
    <row r="519" spans="1:11" ht="10.5" customHeight="1">
      <c r="A519" s="113"/>
      <c r="B519" s="114"/>
      <c r="C519" s="110"/>
      <c r="D519" s="115"/>
      <c r="E519" s="115"/>
      <c r="F519" s="110"/>
      <c r="G519" s="116"/>
      <c r="H519" s="110"/>
      <c r="I519" s="110"/>
      <c r="J519" s="110"/>
      <c r="K519" s="110"/>
    </row>
    <row r="520" spans="1:11" ht="10.5" customHeight="1">
      <c r="A520" s="113"/>
      <c r="B520" s="114"/>
      <c r="C520" s="110"/>
      <c r="D520" s="115"/>
      <c r="E520" s="115"/>
      <c r="F520" s="110"/>
      <c r="G520" s="116"/>
      <c r="H520" s="110"/>
      <c r="I520" s="110"/>
      <c r="J520" s="110"/>
      <c r="K520" s="110"/>
    </row>
    <row r="521" spans="1:11" ht="10.5" customHeight="1">
      <c r="A521" s="113"/>
      <c r="B521" s="114"/>
      <c r="C521" s="110"/>
      <c r="D521" s="115"/>
      <c r="E521" s="115"/>
      <c r="F521" s="110"/>
      <c r="G521" s="116"/>
      <c r="H521" s="110"/>
      <c r="I521" s="110"/>
      <c r="J521" s="110"/>
      <c r="K521" s="110"/>
    </row>
    <row r="522" spans="1:11" ht="10.5" customHeight="1">
      <c r="A522" s="113"/>
      <c r="B522" s="114"/>
      <c r="C522" s="110"/>
      <c r="D522" s="115"/>
      <c r="E522" s="115"/>
      <c r="F522" s="110"/>
      <c r="G522" s="116"/>
      <c r="H522" s="110"/>
      <c r="I522" s="110"/>
      <c r="J522" s="110"/>
      <c r="K522" s="110"/>
    </row>
    <row r="523" spans="1:11" ht="10.5" customHeight="1">
      <c r="A523" s="113"/>
      <c r="B523" s="114"/>
      <c r="C523" s="110"/>
      <c r="D523" s="115"/>
      <c r="E523" s="115"/>
      <c r="F523" s="110"/>
      <c r="G523" s="116"/>
      <c r="H523" s="110"/>
      <c r="I523" s="110"/>
      <c r="J523" s="110"/>
      <c r="K523" s="110"/>
    </row>
    <row r="524" spans="1:11" ht="10.5" customHeight="1">
      <c r="A524" s="113"/>
      <c r="B524" s="114"/>
      <c r="C524" s="110"/>
      <c r="D524" s="115"/>
      <c r="E524" s="115"/>
      <c r="F524" s="110"/>
      <c r="G524" s="116"/>
      <c r="H524" s="110"/>
      <c r="I524" s="110"/>
      <c r="J524" s="110"/>
      <c r="K524" s="110"/>
    </row>
    <row r="525" spans="1:11" ht="10.5" customHeight="1">
      <c r="A525" s="113"/>
      <c r="B525" s="114"/>
      <c r="C525" s="110"/>
      <c r="D525" s="115"/>
      <c r="E525" s="115"/>
      <c r="F525" s="110"/>
      <c r="G525" s="116"/>
      <c r="H525" s="110"/>
      <c r="I525" s="110"/>
      <c r="J525" s="110"/>
      <c r="K525" s="110"/>
    </row>
    <row r="526" spans="1:11" ht="10.5" customHeight="1">
      <c r="A526" s="113"/>
      <c r="B526" s="114"/>
      <c r="C526" s="110"/>
      <c r="D526" s="115"/>
      <c r="E526" s="115"/>
      <c r="F526" s="110"/>
      <c r="G526" s="116"/>
      <c r="H526" s="110"/>
      <c r="I526" s="110"/>
      <c r="J526" s="110"/>
      <c r="K526" s="110"/>
    </row>
    <row r="527" spans="1:11" ht="10.5" customHeight="1">
      <c r="A527" s="113"/>
      <c r="B527" s="114"/>
      <c r="C527" s="110"/>
      <c r="D527" s="115"/>
      <c r="E527" s="115"/>
      <c r="F527" s="110"/>
      <c r="G527" s="116"/>
      <c r="H527" s="110"/>
      <c r="I527" s="110"/>
      <c r="J527" s="110"/>
      <c r="K527" s="110"/>
    </row>
    <row r="528" spans="1:11" ht="10.5" customHeight="1">
      <c r="A528" s="113"/>
      <c r="B528" s="114"/>
      <c r="C528" s="110"/>
      <c r="D528" s="115"/>
      <c r="E528" s="115"/>
      <c r="F528" s="110"/>
      <c r="G528" s="116"/>
      <c r="H528" s="110"/>
      <c r="I528" s="110"/>
      <c r="J528" s="110"/>
      <c r="K528" s="110"/>
    </row>
    <row r="529" spans="1:11" ht="10.5" customHeight="1">
      <c r="A529" s="113"/>
      <c r="B529" s="114"/>
      <c r="C529" s="110"/>
      <c r="D529" s="115"/>
      <c r="E529" s="115"/>
      <c r="F529" s="110"/>
      <c r="G529" s="116"/>
      <c r="H529" s="110"/>
      <c r="I529" s="110"/>
      <c r="J529" s="110"/>
      <c r="K529" s="110"/>
    </row>
    <row r="530" spans="1:11" ht="10.5" customHeight="1">
      <c r="A530" s="113"/>
      <c r="B530" s="114"/>
      <c r="C530" s="110"/>
      <c r="D530" s="115"/>
      <c r="E530" s="115"/>
      <c r="F530" s="110"/>
      <c r="G530" s="116"/>
      <c r="H530" s="110"/>
      <c r="I530" s="110"/>
      <c r="J530" s="110"/>
      <c r="K530" s="110"/>
    </row>
    <row r="531" spans="1:11" ht="10.5" customHeight="1">
      <c r="A531" s="113"/>
      <c r="B531" s="114"/>
      <c r="C531" s="110"/>
      <c r="D531" s="115"/>
      <c r="E531" s="115"/>
      <c r="F531" s="110"/>
      <c r="G531" s="116"/>
      <c r="H531" s="110"/>
      <c r="I531" s="110"/>
      <c r="J531" s="110"/>
      <c r="K531" s="110"/>
    </row>
    <row r="532" spans="1:11" ht="10.5" customHeight="1">
      <c r="A532" s="113"/>
      <c r="B532" s="114"/>
      <c r="C532" s="110"/>
      <c r="D532" s="115"/>
      <c r="E532" s="115"/>
      <c r="F532" s="110"/>
      <c r="G532" s="116"/>
      <c r="H532" s="110"/>
      <c r="I532" s="110"/>
      <c r="J532" s="110"/>
      <c r="K532" s="110"/>
    </row>
    <row r="533" spans="1:11" ht="10.5" customHeight="1">
      <c r="A533" s="113"/>
      <c r="B533" s="114"/>
      <c r="C533" s="110"/>
      <c r="D533" s="115"/>
      <c r="E533" s="115"/>
      <c r="F533" s="110"/>
      <c r="G533" s="116"/>
      <c r="H533" s="110"/>
      <c r="I533" s="110"/>
      <c r="J533" s="110"/>
      <c r="K533" s="110"/>
    </row>
    <row r="534" spans="1:11" ht="10.5" customHeight="1">
      <c r="A534" s="113"/>
      <c r="B534" s="114"/>
      <c r="C534" s="110"/>
      <c r="D534" s="115"/>
      <c r="E534" s="115"/>
      <c r="F534" s="110"/>
      <c r="G534" s="116"/>
      <c r="H534" s="110"/>
      <c r="I534" s="110"/>
      <c r="J534" s="110"/>
      <c r="K534" s="110"/>
    </row>
    <row r="535" spans="1:11" ht="10.5" customHeight="1">
      <c r="A535" s="113"/>
      <c r="B535" s="114"/>
      <c r="C535" s="110"/>
      <c r="D535" s="115"/>
      <c r="E535" s="115"/>
      <c r="F535" s="110"/>
      <c r="G535" s="116"/>
      <c r="H535" s="110"/>
      <c r="I535" s="110"/>
      <c r="J535" s="110"/>
      <c r="K535" s="110"/>
    </row>
    <row r="536" spans="1:11" ht="10.5" customHeight="1">
      <c r="A536" s="113"/>
      <c r="B536" s="114"/>
      <c r="C536" s="110"/>
      <c r="D536" s="115"/>
      <c r="E536" s="115"/>
      <c r="F536" s="110"/>
      <c r="G536" s="116"/>
      <c r="H536" s="110"/>
      <c r="I536" s="110"/>
      <c r="J536" s="110"/>
      <c r="K536" s="110"/>
    </row>
    <row r="537" spans="1:11" ht="10.5" customHeight="1">
      <c r="A537" s="113"/>
      <c r="B537" s="114"/>
      <c r="C537" s="110"/>
      <c r="D537" s="115"/>
      <c r="E537" s="115"/>
      <c r="F537" s="110"/>
      <c r="G537" s="116"/>
      <c r="H537" s="110"/>
      <c r="I537" s="110"/>
      <c r="J537" s="110"/>
      <c r="K537" s="110"/>
    </row>
    <row r="538" spans="1:11" ht="10.5" customHeight="1">
      <c r="A538" s="113"/>
      <c r="B538" s="114"/>
      <c r="C538" s="110"/>
      <c r="D538" s="115"/>
      <c r="E538" s="115"/>
      <c r="F538" s="110"/>
      <c r="G538" s="116"/>
      <c r="H538" s="110"/>
      <c r="I538" s="110"/>
      <c r="J538" s="110"/>
      <c r="K538" s="110"/>
    </row>
    <row r="539" spans="1:11" ht="10.5" customHeight="1">
      <c r="A539" s="113"/>
      <c r="B539" s="114"/>
      <c r="C539" s="110"/>
      <c r="D539" s="115"/>
      <c r="E539" s="115"/>
      <c r="F539" s="110"/>
      <c r="G539" s="116"/>
      <c r="H539" s="110"/>
      <c r="I539" s="110"/>
      <c r="J539" s="110"/>
      <c r="K539" s="110"/>
    </row>
    <row r="540" spans="1:11" ht="10.5" customHeight="1">
      <c r="A540" s="113"/>
      <c r="B540" s="114"/>
      <c r="C540" s="110"/>
      <c r="D540" s="115"/>
      <c r="E540" s="115"/>
      <c r="F540" s="110"/>
      <c r="G540" s="116"/>
      <c r="H540" s="110"/>
      <c r="I540" s="110"/>
      <c r="J540" s="110"/>
      <c r="K540" s="110"/>
    </row>
    <row r="541" spans="1:11" ht="10.5" customHeight="1">
      <c r="A541" s="113"/>
      <c r="B541" s="114"/>
      <c r="C541" s="110"/>
      <c r="D541" s="115"/>
      <c r="E541" s="115"/>
      <c r="F541" s="110"/>
      <c r="G541" s="116"/>
      <c r="H541" s="110"/>
      <c r="I541" s="110"/>
      <c r="J541" s="110"/>
      <c r="K541" s="110"/>
    </row>
    <row r="542" spans="1:11" ht="10.5" customHeight="1">
      <c r="A542" s="113"/>
      <c r="B542" s="114"/>
      <c r="C542" s="110"/>
      <c r="D542" s="115"/>
      <c r="E542" s="115"/>
      <c r="F542" s="110"/>
      <c r="G542" s="116"/>
      <c r="H542" s="110"/>
      <c r="I542" s="110"/>
      <c r="J542" s="110"/>
      <c r="K542" s="110"/>
    </row>
    <row r="543" spans="1:11" ht="10.5" customHeight="1">
      <c r="A543" s="113"/>
      <c r="B543" s="114"/>
      <c r="C543" s="110"/>
      <c r="D543" s="115"/>
      <c r="E543" s="115"/>
      <c r="F543" s="110"/>
      <c r="G543" s="116"/>
      <c r="H543" s="110"/>
      <c r="I543" s="110"/>
      <c r="J543" s="110"/>
      <c r="K543" s="110"/>
    </row>
    <row r="544" spans="1:11" ht="10.5" customHeight="1">
      <c r="A544" s="113"/>
      <c r="B544" s="114"/>
      <c r="C544" s="110"/>
      <c r="D544" s="115"/>
      <c r="E544" s="115"/>
      <c r="F544" s="110"/>
      <c r="G544" s="116"/>
      <c r="H544" s="110"/>
      <c r="I544" s="110"/>
      <c r="J544" s="110"/>
      <c r="K544" s="110"/>
    </row>
    <row r="545" spans="1:11" ht="10.5" customHeight="1">
      <c r="A545" s="113"/>
      <c r="B545" s="114"/>
      <c r="C545" s="110"/>
      <c r="D545" s="115"/>
      <c r="E545" s="115"/>
      <c r="F545" s="110"/>
      <c r="G545" s="116"/>
      <c r="H545" s="110"/>
      <c r="I545" s="110"/>
      <c r="J545" s="110"/>
      <c r="K545" s="110"/>
    </row>
    <row r="546" spans="1:11" ht="10.5" customHeight="1">
      <c r="A546" s="113"/>
      <c r="B546" s="114"/>
      <c r="C546" s="110"/>
      <c r="D546" s="115"/>
      <c r="E546" s="115"/>
      <c r="F546" s="110"/>
      <c r="G546" s="116"/>
      <c r="H546" s="110"/>
      <c r="I546" s="110"/>
      <c r="J546" s="110"/>
      <c r="K546" s="110"/>
    </row>
    <row r="547" spans="1:11" ht="10.5" customHeight="1">
      <c r="A547" s="113"/>
      <c r="B547" s="114"/>
      <c r="C547" s="110"/>
      <c r="D547" s="115"/>
      <c r="E547" s="115"/>
      <c r="F547" s="110"/>
      <c r="G547" s="116"/>
      <c r="H547" s="110"/>
      <c r="I547" s="110"/>
      <c r="J547" s="110"/>
      <c r="K547" s="110"/>
    </row>
    <row r="548" spans="1:11" ht="10.5" customHeight="1">
      <c r="A548" s="113"/>
      <c r="B548" s="114"/>
      <c r="C548" s="110"/>
      <c r="D548" s="115"/>
      <c r="E548" s="115"/>
      <c r="F548" s="110"/>
      <c r="G548" s="116"/>
      <c r="H548" s="110"/>
      <c r="I548" s="110"/>
      <c r="J548" s="110"/>
      <c r="K548" s="110"/>
    </row>
    <row r="549" spans="1:11" ht="10.5" customHeight="1">
      <c r="A549" s="113"/>
      <c r="B549" s="114"/>
      <c r="C549" s="110"/>
      <c r="D549" s="115"/>
      <c r="E549" s="115"/>
      <c r="F549" s="110"/>
      <c r="G549" s="116"/>
      <c r="H549" s="110"/>
      <c r="I549" s="110"/>
      <c r="J549" s="110"/>
      <c r="K549" s="110"/>
    </row>
    <row r="550" spans="1:11" ht="10.5" customHeight="1">
      <c r="A550" s="113"/>
      <c r="B550" s="114"/>
      <c r="C550" s="110"/>
      <c r="D550" s="115"/>
      <c r="E550" s="115"/>
      <c r="F550" s="110"/>
      <c r="G550" s="116"/>
      <c r="H550" s="110"/>
      <c r="I550" s="110"/>
      <c r="J550" s="110"/>
      <c r="K550" s="110"/>
    </row>
    <row r="551" spans="1:11" ht="10.5" customHeight="1">
      <c r="A551" s="113"/>
      <c r="B551" s="114"/>
      <c r="C551" s="110"/>
      <c r="D551" s="115"/>
      <c r="E551" s="115"/>
      <c r="F551" s="110"/>
      <c r="G551" s="116"/>
      <c r="H551" s="110"/>
      <c r="I551" s="110"/>
      <c r="J551" s="110"/>
      <c r="K551" s="110"/>
    </row>
    <row r="552" spans="1:11" ht="10.5" customHeight="1">
      <c r="A552" s="113"/>
      <c r="B552" s="114"/>
      <c r="C552" s="110"/>
      <c r="D552" s="115"/>
      <c r="E552" s="115"/>
      <c r="F552" s="110"/>
      <c r="G552" s="116"/>
      <c r="H552" s="110"/>
      <c r="I552" s="110"/>
      <c r="J552" s="110"/>
      <c r="K552" s="110"/>
    </row>
    <row r="553" spans="1:11" ht="10.5" customHeight="1">
      <c r="A553" s="113"/>
      <c r="B553" s="114"/>
      <c r="C553" s="110"/>
      <c r="D553" s="115"/>
      <c r="E553" s="115"/>
      <c r="F553" s="110"/>
      <c r="G553" s="116"/>
      <c r="H553" s="110"/>
      <c r="I553" s="110"/>
      <c r="J553" s="110"/>
      <c r="K553" s="110"/>
    </row>
    <row r="554" spans="1:11" ht="10.5" customHeight="1">
      <c r="A554" s="113"/>
      <c r="B554" s="114"/>
      <c r="C554" s="110"/>
      <c r="D554" s="115"/>
      <c r="E554" s="115"/>
      <c r="F554" s="110"/>
      <c r="G554" s="116"/>
      <c r="H554" s="110"/>
      <c r="I554" s="110"/>
      <c r="J554" s="110"/>
      <c r="K554" s="110"/>
    </row>
    <row r="555" spans="1:11" ht="10.5" customHeight="1">
      <c r="A555" s="113"/>
      <c r="B555" s="114"/>
      <c r="C555" s="110"/>
      <c r="D555" s="115"/>
      <c r="E555" s="115"/>
      <c r="F555" s="110"/>
      <c r="G555" s="116"/>
      <c r="H555" s="110"/>
      <c r="I555" s="110"/>
      <c r="J555" s="110"/>
      <c r="K555" s="110"/>
    </row>
    <row r="556" spans="1:11" ht="10.5" customHeight="1">
      <c r="A556" s="113"/>
      <c r="B556" s="114"/>
      <c r="C556" s="110"/>
      <c r="D556" s="115"/>
      <c r="E556" s="115"/>
      <c r="F556" s="110"/>
      <c r="G556" s="116"/>
      <c r="H556" s="110"/>
      <c r="I556" s="110"/>
      <c r="J556" s="110"/>
      <c r="K556" s="110"/>
    </row>
    <row r="557" spans="1:11" ht="10.5" customHeight="1">
      <c r="A557" s="113"/>
      <c r="B557" s="114"/>
      <c r="C557" s="110"/>
      <c r="D557" s="115"/>
      <c r="E557" s="115"/>
      <c r="F557" s="110"/>
      <c r="G557" s="116"/>
      <c r="H557" s="110"/>
      <c r="I557" s="110"/>
      <c r="J557" s="110"/>
      <c r="K557" s="110"/>
    </row>
    <row r="558" spans="1:11" ht="10.5" customHeight="1">
      <c r="A558" s="113"/>
      <c r="B558" s="114"/>
      <c r="C558" s="110"/>
      <c r="D558" s="115"/>
      <c r="E558" s="115"/>
      <c r="F558" s="110"/>
      <c r="G558" s="116"/>
      <c r="H558" s="110"/>
      <c r="I558" s="110"/>
      <c r="J558" s="110"/>
      <c r="K558" s="110"/>
    </row>
    <row r="559" spans="1:11" ht="10.5" customHeight="1">
      <c r="A559" s="113"/>
      <c r="B559" s="114"/>
      <c r="C559" s="110"/>
      <c r="D559" s="115"/>
      <c r="E559" s="115"/>
      <c r="F559" s="110"/>
      <c r="G559" s="116"/>
      <c r="H559" s="110"/>
      <c r="I559" s="110"/>
      <c r="J559" s="110"/>
      <c r="K559" s="110"/>
    </row>
    <row r="560" spans="1:11" ht="10.5" customHeight="1">
      <c r="A560" s="113"/>
      <c r="B560" s="114"/>
      <c r="C560" s="110"/>
      <c r="D560" s="115"/>
      <c r="E560" s="115"/>
      <c r="F560" s="110"/>
      <c r="G560" s="116"/>
      <c r="H560" s="110"/>
      <c r="I560" s="110"/>
      <c r="J560" s="110"/>
      <c r="K560" s="110"/>
    </row>
    <row r="561" spans="1:11" ht="10.5" customHeight="1">
      <c r="A561" s="113"/>
      <c r="B561" s="114"/>
      <c r="C561" s="110"/>
      <c r="D561" s="115"/>
      <c r="E561" s="115"/>
      <c r="F561" s="110"/>
      <c r="G561" s="116"/>
      <c r="H561" s="110"/>
      <c r="I561" s="110"/>
      <c r="J561" s="110"/>
      <c r="K561" s="110"/>
    </row>
    <row r="562" spans="1:11" ht="10.5" customHeight="1">
      <c r="A562" s="113"/>
      <c r="B562" s="114"/>
      <c r="C562" s="110"/>
      <c r="D562" s="115"/>
      <c r="E562" s="115"/>
      <c r="F562" s="110"/>
      <c r="G562" s="116"/>
      <c r="H562" s="110"/>
      <c r="I562" s="110"/>
      <c r="J562" s="110"/>
      <c r="K562" s="110"/>
    </row>
    <row r="563" spans="1:11" ht="10.5" customHeight="1">
      <c r="A563" s="113"/>
      <c r="B563" s="114"/>
      <c r="C563" s="110"/>
      <c r="D563" s="115"/>
      <c r="E563" s="115"/>
      <c r="F563" s="110"/>
      <c r="G563" s="116"/>
      <c r="H563" s="110"/>
      <c r="I563" s="110"/>
      <c r="J563" s="110"/>
      <c r="K563" s="110"/>
    </row>
    <row r="564" spans="1:11" ht="10.5" customHeight="1">
      <c r="A564" s="113"/>
      <c r="B564" s="114"/>
      <c r="C564" s="110"/>
      <c r="D564" s="115"/>
      <c r="E564" s="115"/>
      <c r="F564" s="110"/>
      <c r="G564" s="116"/>
      <c r="H564" s="110"/>
      <c r="I564" s="110"/>
      <c r="J564" s="110"/>
      <c r="K564" s="110"/>
    </row>
    <row r="565" spans="1:11" ht="10.5" customHeight="1">
      <c r="A565" s="113"/>
      <c r="B565" s="114"/>
      <c r="C565" s="110"/>
      <c r="D565" s="115"/>
      <c r="E565" s="115"/>
      <c r="F565" s="110"/>
      <c r="G565" s="116"/>
      <c r="H565" s="110"/>
      <c r="I565" s="110"/>
      <c r="J565" s="110"/>
      <c r="K565" s="110"/>
    </row>
    <row r="566" spans="1:11" ht="10.5" customHeight="1">
      <c r="A566" s="113"/>
      <c r="B566" s="114"/>
      <c r="C566" s="110"/>
      <c r="D566" s="115"/>
      <c r="E566" s="115"/>
      <c r="F566" s="110"/>
      <c r="G566" s="116"/>
      <c r="H566" s="110"/>
      <c r="I566" s="110"/>
      <c r="J566" s="110"/>
      <c r="K566" s="110"/>
    </row>
    <row r="567" spans="1:11" ht="10.5" customHeight="1">
      <c r="A567" s="113"/>
      <c r="B567" s="114"/>
      <c r="C567" s="110"/>
      <c r="D567" s="115"/>
      <c r="E567" s="115"/>
      <c r="F567" s="110"/>
      <c r="G567" s="116"/>
      <c r="H567" s="110"/>
      <c r="I567" s="110"/>
      <c r="J567" s="110"/>
      <c r="K567" s="110"/>
    </row>
    <row r="568" spans="1:11" ht="10.5" customHeight="1">
      <c r="A568" s="113"/>
      <c r="B568" s="114"/>
      <c r="C568" s="110"/>
      <c r="D568" s="115"/>
      <c r="E568" s="115"/>
      <c r="F568" s="110"/>
      <c r="G568" s="116"/>
      <c r="H568" s="110"/>
      <c r="I568" s="110"/>
      <c r="J568" s="110"/>
      <c r="K568" s="110"/>
    </row>
    <row r="569" spans="1:11" ht="10.5" customHeight="1">
      <c r="A569" s="113"/>
      <c r="B569" s="114"/>
      <c r="C569" s="110"/>
      <c r="D569" s="115"/>
      <c r="E569" s="115"/>
      <c r="F569" s="110"/>
      <c r="G569" s="116"/>
      <c r="H569" s="110"/>
      <c r="I569" s="110"/>
      <c r="J569" s="110"/>
      <c r="K569" s="110"/>
    </row>
    <row r="570" spans="1:11" ht="10.5" customHeight="1">
      <c r="A570" s="113"/>
      <c r="B570" s="114"/>
      <c r="C570" s="110"/>
      <c r="D570" s="115"/>
      <c r="E570" s="115"/>
      <c r="F570" s="110"/>
      <c r="G570" s="116"/>
      <c r="H570" s="110"/>
      <c r="I570" s="110"/>
      <c r="J570" s="110"/>
      <c r="K570" s="110"/>
    </row>
    <row r="571" spans="1:11" ht="10.5" customHeight="1">
      <c r="A571" s="113"/>
      <c r="B571" s="114"/>
      <c r="C571" s="110"/>
      <c r="D571" s="115"/>
      <c r="E571" s="115"/>
      <c r="F571" s="110"/>
      <c r="G571" s="116"/>
      <c r="H571" s="110"/>
      <c r="I571" s="110"/>
      <c r="J571" s="110"/>
      <c r="K571" s="110"/>
    </row>
    <row r="572" spans="1:11" ht="10.5" customHeight="1">
      <c r="A572" s="113"/>
      <c r="B572" s="114"/>
      <c r="C572" s="110"/>
      <c r="D572" s="115"/>
      <c r="E572" s="115"/>
      <c r="F572" s="110"/>
      <c r="G572" s="116"/>
      <c r="H572" s="110"/>
      <c r="I572" s="110"/>
      <c r="J572" s="110"/>
      <c r="K572" s="110"/>
    </row>
    <row r="573" spans="1:11" ht="10.5" customHeight="1">
      <c r="A573" s="113"/>
      <c r="B573" s="114"/>
      <c r="C573" s="110"/>
      <c r="D573" s="115"/>
      <c r="E573" s="115"/>
      <c r="F573" s="110"/>
      <c r="G573" s="116"/>
      <c r="H573" s="110"/>
      <c r="I573" s="110"/>
      <c r="J573" s="110"/>
      <c r="K573" s="110"/>
    </row>
    <row r="574" spans="1:11" ht="10.5" customHeight="1">
      <c r="A574" s="113"/>
      <c r="B574" s="114"/>
      <c r="C574" s="110"/>
      <c r="D574" s="115"/>
      <c r="E574" s="115"/>
      <c r="F574" s="110"/>
      <c r="G574" s="116"/>
      <c r="H574" s="110"/>
      <c r="I574" s="110"/>
      <c r="J574" s="110"/>
      <c r="K574" s="110"/>
    </row>
    <row r="575" spans="1:11" ht="10.5" customHeight="1">
      <c r="A575" s="113"/>
      <c r="B575" s="114"/>
      <c r="C575" s="110"/>
      <c r="D575" s="115"/>
      <c r="E575" s="115"/>
      <c r="F575" s="110"/>
      <c r="G575" s="116"/>
      <c r="H575" s="110"/>
      <c r="I575" s="110"/>
      <c r="J575" s="110"/>
      <c r="K575" s="110"/>
    </row>
    <row r="576" spans="1:11" ht="10.5" customHeight="1">
      <c r="A576" s="113"/>
      <c r="B576" s="114"/>
      <c r="C576" s="110"/>
      <c r="D576" s="115"/>
      <c r="E576" s="115"/>
      <c r="F576" s="110"/>
      <c r="G576" s="116"/>
      <c r="H576" s="110"/>
      <c r="I576" s="110"/>
      <c r="J576" s="110"/>
      <c r="K576" s="110"/>
    </row>
    <row r="577" spans="1:11" ht="10.5" customHeight="1">
      <c r="A577" s="113"/>
      <c r="B577" s="114"/>
      <c r="C577" s="110"/>
      <c r="D577" s="115"/>
      <c r="E577" s="115"/>
      <c r="F577" s="110"/>
      <c r="G577" s="116"/>
      <c r="H577" s="110"/>
      <c r="I577" s="110"/>
      <c r="J577" s="110"/>
      <c r="K577" s="110"/>
    </row>
    <row r="578" spans="1:11" ht="10.5" customHeight="1">
      <c r="A578" s="113"/>
      <c r="B578" s="114"/>
      <c r="C578" s="110"/>
      <c r="D578" s="115"/>
      <c r="E578" s="115"/>
      <c r="F578" s="110"/>
      <c r="G578" s="116"/>
      <c r="H578" s="110"/>
      <c r="I578" s="110"/>
      <c r="J578" s="110"/>
      <c r="K578" s="110"/>
    </row>
    <row r="579" spans="1:11" ht="10.5" customHeight="1">
      <c r="A579" s="113"/>
      <c r="B579" s="114"/>
      <c r="C579" s="110"/>
      <c r="D579" s="115"/>
      <c r="E579" s="115"/>
      <c r="F579" s="110"/>
      <c r="G579" s="116"/>
      <c r="H579" s="110"/>
      <c r="I579" s="110"/>
      <c r="J579" s="110"/>
      <c r="K579" s="110"/>
    </row>
    <row r="580" spans="1:11" ht="10.5" customHeight="1">
      <c r="A580" s="113"/>
      <c r="B580" s="114"/>
      <c r="C580" s="110"/>
      <c r="D580" s="115"/>
      <c r="E580" s="115"/>
      <c r="F580" s="110"/>
      <c r="G580" s="116"/>
      <c r="H580" s="110"/>
      <c r="I580" s="110"/>
      <c r="J580" s="110"/>
      <c r="K580" s="110"/>
    </row>
    <row r="581" spans="1:11" ht="10.5" customHeight="1">
      <c r="A581" s="113"/>
      <c r="B581" s="114"/>
      <c r="C581" s="110"/>
      <c r="D581" s="115"/>
      <c r="E581" s="115"/>
      <c r="F581" s="110"/>
      <c r="G581" s="116"/>
      <c r="H581" s="110"/>
      <c r="I581" s="110"/>
      <c r="J581" s="110"/>
      <c r="K581" s="110"/>
    </row>
    <row r="582" spans="1:11" ht="10.5" customHeight="1">
      <c r="A582" s="113"/>
      <c r="B582" s="114"/>
      <c r="C582" s="110"/>
      <c r="D582" s="115"/>
      <c r="E582" s="115"/>
      <c r="F582" s="110"/>
      <c r="G582" s="116"/>
      <c r="H582" s="110"/>
      <c r="I582" s="110"/>
      <c r="J582" s="110"/>
      <c r="K582" s="110"/>
    </row>
    <row r="583" spans="1:11" ht="10.5" customHeight="1">
      <c r="A583" s="113"/>
      <c r="B583" s="114"/>
      <c r="C583" s="110"/>
      <c r="D583" s="115"/>
      <c r="E583" s="115"/>
      <c r="F583" s="110"/>
      <c r="G583" s="116"/>
      <c r="H583" s="110"/>
      <c r="I583" s="110"/>
      <c r="J583" s="110"/>
      <c r="K583" s="110"/>
    </row>
    <row r="584" spans="1:11" ht="10.5" customHeight="1">
      <c r="A584" s="113"/>
      <c r="B584" s="114"/>
      <c r="C584" s="110"/>
      <c r="D584" s="115"/>
      <c r="E584" s="115"/>
      <c r="F584" s="110"/>
      <c r="G584" s="116"/>
      <c r="H584" s="110"/>
      <c r="I584" s="110"/>
      <c r="J584" s="110"/>
      <c r="K584" s="110"/>
    </row>
    <row r="585" spans="1:11" ht="10.5" customHeight="1">
      <c r="A585" s="113"/>
      <c r="B585" s="114"/>
      <c r="C585" s="110"/>
      <c r="D585" s="115"/>
      <c r="E585" s="115"/>
      <c r="F585" s="110"/>
      <c r="G585" s="116"/>
      <c r="H585" s="110"/>
      <c r="I585" s="110"/>
      <c r="J585" s="110"/>
      <c r="K585" s="110"/>
    </row>
    <row r="586" spans="1:11" ht="10.5" customHeight="1">
      <c r="A586" s="113"/>
      <c r="B586" s="114"/>
      <c r="C586" s="110"/>
      <c r="D586" s="115"/>
      <c r="E586" s="115"/>
      <c r="F586" s="110"/>
      <c r="G586" s="116"/>
      <c r="H586" s="110"/>
      <c r="I586" s="110"/>
      <c r="J586" s="110"/>
      <c r="K586" s="110"/>
    </row>
    <row r="587" spans="1:11" ht="10.5" customHeight="1">
      <c r="A587" s="113"/>
      <c r="B587" s="114"/>
      <c r="C587" s="110"/>
      <c r="D587" s="115"/>
      <c r="E587" s="115"/>
      <c r="F587" s="110"/>
      <c r="G587" s="116"/>
      <c r="H587" s="110"/>
      <c r="I587" s="110"/>
      <c r="J587" s="110"/>
      <c r="K587" s="110"/>
    </row>
    <row r="588" spans="1:11" ht="10.5" customHeight="1">
      <c r="A588" s="113"/>
      <c r="B588" s="114"/>
      <c r="C588" s="110"/>
      <c r="D588" s="115"/>
      <c r="E588" s="115"/>
      <c r="F588" s="110"/>
      <c r="G588" s="116"/>
      <c r="H588" s="110"/>
      <c r="I588" s="110"/>
      <c r="J588" s="110"/>
      <c r="K588" s="110"/>
    </row>
    <row r="589" spans="1:11" ht="10.5" customHeight="1">
      <c r="A589" s="113"/>
      <c r="B589" s="114"/>
      <c r="C589" s="110"/>
      <c r="D589" s="115"/>
      <c r="E589" s="115"/>
      <c r="F589" s="110"/>
      <c r="G589" s="116"/>
      <c r="H589" s="110"/>
      <c r="I589" s="110"/>
      <c r="J589" s="110"/>
      <c r="K589" s="110"/>
    </row>
    <row r="590" spans="1:11" ht="10.5" customHeight="1">
      <c r="A590" s="113"/>
      <c r="B590" s="114"/>
      <c r="C590" s="110"/>
      <c r="D590" s="115"/>
      <c r="E590" s="115"/>
      <c r="F590" s="110"/>
      <c r="G590" s="116"/>
      <c r="H590" s="110"/>
      <c r="I590" s="110"/>
      <c r="J590" s="110"/>
      <c r="K590" s="110"/>
    </row>
    <row r="591" spans="1:11" ht="10.5" customHeight="1">
      <c r="A591" s="113"/>
      <c r="B591" s="114"/>
      <c r="C591" s="110"/>
      <c r="D591" s="115"/>
      <c r="E591" s="115"/>
      <c r="F591" s="110"/>
      <c r="G591" s="116"/>
      <c r="H591" s="110"/>
      <c r="I591" s="110"/>
      <c r="J591" s="110"/>
      <c r="K591" s="110"/>
    </row>
    <row r="592" spans="1:11" ht="10.5" customHeight="1">
      <c r="A592" s="113"/>
      <c r="B592" s="114"/>
      <c r="C592" s="110"/>
      <c r="D592" s="115"/>
      <c r="E592" s="115"/>
      <c r="F592" s="110"/>
      <c r="G592" s="116"/>
      <c r="H592" s="110"/>
      <c r="I592" s="110"/>
      <c r="J592" s="110"/>
      <c r="K592" s="110"/>
    </row>
    <row r="593" spans="1:11" ht="10.5" customHeight="1">
      <c r="A593" s="113"/>
      <c r="B593" s="114"/>
      <c r="C593" s="110"/>
      <c r="D593" s="115"/>
      <c r="E593" s="115"/>
      <c r="F593" s="110"/>
      <c r="G593" s="116"/>
      <c r="H593" s="110"/>
      <c r="I593" s="110"/>
      <c r="J593" s="110"/>
      <c r="K593" s="110"/>
    </row>
    <row r="594" spans="1:11" ht="10.5" customHeight="1">
      <c r="A594" s="113"/>
      <c r="B594" s="114"/>
      <c r="C594" s="110"/>
      <c r="D594" s="115"/>
      <c r="E594" s="115"/>
      <c r="F594" s="110"/>
      <c r="G594" s="116"/>
      <c r="H594" s="110"/>
      <c r="I594" s="110"/>
      <c r="J594" s="110"/>
      <c r="K594" s="110"/>
    </row>
    <row r="595" spans="1:11" ht="10.5" customHeight="1">
      <c r="A595" s="113"/>
      <c r="B595" s="114"/>
      <c r="C595" s="110"/>
      <c r="D595" s="115"/>
      <c r="E595" s="115"/>
      <c r="F595" s="110"/>
      <c r="G595" s="116"/>
      <c r="H595" s="110"/>
      <c r="I595" s="110"/>
      <c r="J595" s="110"/>
      <c r="K595" s="110"/>
    </row>
    <row r="596" spans="1:11" ht="10.5" customHeight="1">
      <c r="A596" s="113"/>
      <c r="B596" s="114"/>
      <c r="C596" s="110"/>
      <c r="D596" s="115"/>
      <c r="E596" s="115"/>
      <c r="F596" s="110"/>
      <c r="G596" s="116"/>
      <c r="H596" s="110"/>
      <c r="I596" s="110"/>
      <c r="J596" s="110"/>
      <c r="K596" s="110"/>
    </row>
    <row r="597" spans="1:11" ht="10.5" customHeight="1">
      <c r="A597" s="113"/>
      <c r="B597" s="114"/>
      <c r="C597" s="110"/>
      <c r="D597" s="115"/>
      <c r="E597" s="115"/>
      <c r="F597" s="110"/>
      <c r="G597" s="116"/>
      <c r="H597" s="110"/>
      <c r="I597" s="110"/>
      <c r="J597" s="110"/>
      <c r="K597" s="110"/>
    </row>
    <row r="598" spans="1:11" ht="10.5" customHeight="1">
      <c r="A598" s="113"/>
      <c r="B598" s="114"/>
      <c r="C598" s="110"/>
      <c r="D598" s="115"/>
      <c r="E598" s="115"/>
      <c r="F598" s="110"/>
      <c r="G598" s="116"/>
      <c r="H598" s="110"/>
      <c r="I598" s="110"/>
      <c r="J598" s="110"/>
      <c r="K598" s="110"/>
    </row>
    <row r="599" spans="1:11" ht="10.5" customHeight="1">
      <c r="A599" s="113"/>
      <c r="B599" s="114"/>
      <c r="C599" s="110"/>
      <c r="D599" s="115"/>
      <c r="E599" s="115"/>
      <c r="F599" s="110"/>
      <c r="G599" s="116"/>
      <c r="H599" s="110"/>
      <c r="I599" s="110"/>
      <c r="J599" s="110"/>
      <c r="K599" s="110"/>
    </row>
    <row r="600" spans="1:11" ht="10.5" customHeight="1">
      <c r="A600" s="113"/>
      <c r="B600" s="114"/>
      <c r="C600" s="110"/>
      <c r="D600" s="115"/>
      <c r="E600" s="115"/>
      <c r="F600" s="110"/>
      <c r="G600" s="116"/>
      <c r="H600" s="110"/>
      <c r="I600" s="110"/>
      <c r="J600" s="110"/>
      <c r="K600" s="110"/>
    </row>
    <row r="601" spans="1:11" ht="10.5" customHeight="1">
      <c r="A601" s="113"/>
      <c r="B601" s="114"/>
      <c r="C601" s="110"/>
      <c r="D601" s="115"/>
      <c r="E601" s="115"/>
      <c r="F601" s="110"/>
      <c r="G601" s="116"/>
      <c r="H601" s="110"/>
      <c r="I601" s="110"/>
      <c r="J601" s="110"/>
      <c r="K601" s="110"/>
    </row>
    <row r="602" spans="1:11" ht="10.5" customHeight="1">
      <c r="A602" s="113"/>
      <c r="B602" s="114"/>
      <c r="C602" s="110"/>
      <c r="D602" s="115"/>
      <c r="E602" s="115"/>
      <c r="F602" s="110"/>
      <c r="G602" s="116"/>
      <c r="H602" s="110"/>
      <c r="I602" s="110"/>
      <c r="J602" s="110"/>
      <c r="K602" s="110"/>
    </row>
    <row r="603" spans="1:11" ht="10.5" customHeight="1">
      <c r="A603" s="113"/>
      <c r="B603" s="114"/>
      <c r="C603" s="110"/>
      <c r="D603" s="115"/>
      <c r="E603" s="115"/>
      <c r="F603" s="110"/>
      <c r="G603" s="116"/>
      <c r="H603" s="110"/>
      <c r="I603" s="110"/>
      <c r="J603" s="110"/>
      <c r="K603" s="110"/>
    </row>
    <row r="604" spans="1:11" ht="10.5" customHeight="1">
      <c r="A604" s="113"/>
      <c r="B604" s="114"/>
      <c r="C604" s="110"/>
      <c r="D604" s="115"/>
      <c r="E604" s="115"/>
      <c r="F604" s="110"/>
      <c r="G604" s="116"/>
      <c r="H604" s="110"/>
      <c r="I604" s="110"/>
      <c r="J604" s="110"/>
      <c r="K604" s="110"/>
    </row>
    <row r="605" spans="1:11" ht="10.5" customHeight="1">
      <c r="A605" s="113"/>
      <c r="B605" s="114"/>
      <c r="C605" s="110"/>
      <c r="D605" s="115"/>
      <c r="E605" s="115"/>
      <c r="F605" s="110"/>
      <c r="G605" s="116"/>
      <c r="H605" s="110"/>
      <c r="I605" s="110"/>
      <c r="J605" s="110"/>
      <c r="K605" s="110"/>
    </row>
    <row r="606" spans="1:11" ht="10.5" customHeight="1">
      <c r="A606" s="113"/>
      <c r="B606" s="114"/>
      <c r="C606" s="110"/>
      <c r="D606" s="115"/>
      <c r="E606" s="115"/>
      <c r="F606" s="110"/>
      <c r="G606" s="116"/>
      <c r="H606" s="110"/>
      <c r="I606" s="110"/>
      <c r="J606" s="110"/>
      <c r="K606" s="110"/>
    </row>
    <row r="607" spans="1:11" ht="10.5" customHeight="1">
      <c r="A607" s="113"/>
      <c r="B607" s="114"/>
      <c r="C607" s="110"/>
      <c r="D607" s="115"/>
      <c r="E607" s="115"/>
      <c r="F607" s="110"/>
      <c r="G607" s="116"/>
      <c r="H607" s="110"/>
      <c r="I607" s="110"/>
      <c r="J607" s="110"/>
      <c r="K607" s="110"/>
    </row>
    <row r="608" spans="1:11" ht="10.5" customHeight="1">
      <c r="A608" s="113"/>
      <c r="B608" s="114"/>
      <c r="C608" s="110"/>
      <c r="D608" s="115"/>
      <c r="E608" s="115"/>
      <c r="F608" s="110"/>
      <c r="G608" s="116"/>
      <c r="H608" s="110"/>
      <c r="I608" s="110"/>
      <c r="J608" s="110"/>
      <c r="K608" s="110"/>
    </row>
    <row r="609" spans="1:11" ht="10.5" customHeight="1">
      <c r="A609" s="113"/>
      <c r="B609" s="114"/>
      <c r="C609" s="110"/>
      <c r="D609" s="115"/>
      <c r="E609" s="115"/>
      <c r="F609" s="110"/>
      <c r="G609" s="116"/>
      <c r="H609" s="110"/>
      <c r="I609" s="110"/>
      <c r="J609" s="110"/>
      <c r="K609" s="110"/>
    </row>
    <row r="610" spans="1:11" ht="10.5" customHeight="1">
      <c r="A610" s="113"/>
      <c r="B610" s="114"/>
      <c r="C610" s="110"/>
      <c r="D610" s="115"/>
      <c r="E610" s="115"/>
      <c r="F610" s="110"/>
      <c r="G610" s="116"/>
      <c r="H610" s="110"/>
      <c r="I610" s="110"/>
      <c r="J610" s="110"/>
      <c r="K610" s="110"/>
    </row>
    <row r="611" spans="1:11" ht="10.5" customHeight="1">
      <c r="A611" s="113"/>
      <c r="B611" s="114"/>
      <c r="C611" s="110"/>
      <c r="D611" s="115"/>
      <c r="E611" s="115"/>
      <c r="F611" s="110"/>
      <c r="G611" s="116"/>
      <c r="H611" s="110"/>
      <c r="I611" s="110"/>
      <c r="J611" s="110"/>
      <c r="K611" s="110"/>
    </row>
    <row r="612" spans="1:11" ht="10.5" customHeight="1">
      <c r="A612" s="113"/>
      <c r="B612" s="114"/>
      <c r="C612" s="110"/>
      <c r="D612" s="115"/>
      <c r="E612" s="115"/>
      <c r="F612" s="110"/>
      <c r="G612" s="116"/>
      <c r="H612" s="110"/>
      <c r="I612" s="110"/>
      <c r="J612" s="110"/>
      <c r="K612" s="110"/>
    </row>
    <row r="613" spans="1:11" ht="10.5" customHeight="1">
      <c r="A613" s="113"/>
      <c r="B613" s="114"/>
      <c r="C613" s="110"/>
      <c r="D613" s="115"/>
      <c r="E613" s="115"/>
      <c r="F613" s="110"/>
      <c r="G613" s="116"/>
      <c r="H613" s="110"/>
      <c r="I613" s="110"/>
      <c r="J613" s="110"/>
      <c r="K613" s="110"/>
    </row>
    <row r="614" spans="1:11" ht="10.5" customHeight="1">
      <c r="A614" s="113"/>
      <c r="B614" s="114"/>
      <c r="C614" s="110"/>
      <c r="D614" s="115"/>
      <c r="E614" s="115"/>
      <c r="F614" s="110"/>
      <c r="G614" s="116"/>
      <c r="H614" s="110"/>
      <c r="I614" s="110"/>
      <c r="J614" s="110"/>
      <c r="K614" s="110"/>
    </row>
    <row r="615" spans="1:11" ht="10.5" customHeight="1">
      <c r="A615" s="113"/>
      <c r="B615" s="114"/>
      <c r="C615" s="110"/>
      <c r="D615" s="115"/>
      <c r="E615" s="115"/>
      <c r="F615" s="110"/>
      <c r="G615" s="116"/>
      <c r="H615" s="110"/>
      <c r="I615" s="110"/>
      <c r="J615" s="110"/>
      <c r="K615" s="110"/>
    </row>
    <row r="616" spans="1:11" ht="10.5" customHeight="1">
      <c r="A616" s="113"/>
      <c r="B616" s="114"/>
      <c r="C616" s="110"/>
      <c r="D616" s="115"/>
      <c r="E616" s="115"/>
      <c r="F616" s="110"/>
      <c r="G616" s="116"/>
      <c r="H616" s="110"/>
      <c r="I616" s="110"/>
      <c r="J616" s="110"/>
      <c r="K616" s="110"/>
    </row>
    <row r="617" spans="1:11" ht="10.5" customHeight="1">
      <c r="A617" s="113"/>
      <c r="B617" s="114"/>
      <c r="C617" s="110"/>
      <c r="D617" s="115"/>
      <c r="E617" s="115"/>
      <c r="F617" s="110"/>
      <c r="G617" s="116"/>
      <c r="H617" s="110"/>
      <c r="I617" s="110"/>
      <c r="J617" s="110"/>
      <c r="K617" s="110"/>
    </row>
    <row r="618" spans="1:11" ht="10.5" customHeight="1">
      <c r="A618" s="113"/>
      <c r="B618" s="114"/>
      <c r="C618" s="110"/>
      <c r="D618" s="115"/>
      <c r="E618" s="115"/>
      <c r="F618" s="110"/>
      <c r="G618" s="116"/>
      <c r="H618" s="110"/>
      <c r="I618" s="110"/>
      <c r="J618" s="110"/>
      <c r="K618" s="110"/>
    </row>
    <row r="619" spans="1:11" ht="10.5" customHeight="1">
      <c r="A619" s="113"/>
      <c r="B619" s="114"/>
      <c r="C619" s="110"/>
      <c r="D619" s="115"/>
      <c r="E619" s="115"/>
      <c r="F619" s="110"/>
      <c r="G619" s="116"/>
      <c r="H619" s="110"/>
      <c r="I619" s="110"/>
      <c r="J619" s="110"/>
      <c r="K619" s="110"/>
    </row>
    <row r="620" spans="1:11" ht="10.5" customHeight="1">
      <c r="A620" s="113"/>
      <c r="B620" s="114"/>
      <c r="C620" s="110"/>
      <c r="D620" s="115"/>
      <c r="E620" s="115"/>
      <c r="F620" s="110"/>
      <c r="G620" s="116"/>
      <c r="H620" s="110"/>
      <c r="I620" s="110"/>
      <c r="J620" s="110"/>
      <c r="K620" s="110"/>
    </row>
    <row r="621" spans="1:11" ht="10.5" customHeight="1">
      <c r="A621" s="113"/>
      <c r="B621" s="114"/>
      <c r="C621" s="110"/>
      <c r="D621" s="115"/>
      <c r="E621" s="115"/>
      <c r="F621" s="110"/>
      <c r="G621" s="116"/>
      <c r="H621" s="110"/>
      <c r="I621" s="110"/>
      <c r="J621" s="110"/>
      <c r="K621" s="110"/>
    </row>
    <row r="622" spans="1:11" ht="10.5" customHeight="1">
      <c r="A622" s="113"/>
      <c r="B622" s="114"/>
      <c r="C622" s="110"/>
      <c r="D622" s="115"/>
      <c r="E622" s="115"/>
      <c r="F622" s="110"/>
      <c r="G622" s="116"/>
      <c r="H622" s="110"/>
      <c r="I622" s="110"/>
      <c r="J622" s="110"/>
      <c r="K622" s="110"/>
    </row>
    <row r="623" spans="1:11" ht="10.5" customHeight="1">
      <c r="A623" s="113"/>
      <c r="B623" s="114"/>
      <c r="C623" s="110"/>
      <c r="D623" s="115"/>
      <c r="E623" s="115"/>
      <c r="F623" s="110"/>
      <c r="G623" s="116"/>
      <c r="H623" s="110"/>
      <c r="I623" s="110"/>
      <c r="J623" s="110"/>
      <c r="K623" s="110"/>
    </row>
    <row r="624" spans="1:11" ht="10.5" customHeight="1">
      <c r="A624" s="113"/>
      <c r="B624" s="114"/>
      <c r="C624" s="110"/>
      <c r="D624" s="115"/>
      <c r="E624" s="115"/>
      <c r="F624" s="110"/>
      <c r="G624" s="116"/>
      <c r="H624" s="110"/>
      <c r="I624" s="110"/>
      <c r="J624" s="110"/>
      <c r="K624" s="110"/>
    </row>
    <row r="625" spans="1:11" ht="10.5" customHeight="1">
      <c r="A625" s="113"/>
      <c r="B625" s="114"/>
      <c r="C625" s="110"/>
      <c r="D625" s="115"/>
      <c r="E625" s="115"/>
      <c r="F625" s="110"/>
      <c r="G625" s="116"/>
      <c r="H625" s="110"/>
      <c r="I625" s="110"/>
      <c r="J625" s="110"/>
      <c r="K625" s="110"/>
    </row>
    <row r="626" spans="1:11" ht="10.5" customHeight="1">
      <c r="A626" s="113"/>
      <c r="B626" s="114"/>
      <c r="C626" s="110"/>
      <c r="D626" s="115"/>
      <c r="E626" s="115"/>
      <c r="F626" s="110"/>
      <c r="G626" s="116"/>
      <c r="H626" s="110"/>
      <c r="I626" s="110"/>
      <c r="J626" s="110"/>
      <c r="K626" s="110"/>
    </row>
    <row r="627" spans="1:11" ht="10.5" customHeight="1">
      <c r="A627" s="113"/>
      <c r="B627" s="114"/>
      <c r="C627" s="110"/>
      <c r="D627" s="115"/>
      <c r="E627" s="115"/>
      <c r="F627" s="110"/>
      <c r="G627" s="116"/>
      <c r="H627" s="110"/>
      <c r="I627" s="110"/>
      <c r="J627" s="110"/>
      <c r="K627" s="110"/>
    </row>
    <row r="628" spans="1:11" ht="10.5" customHeight="1">
      <c r="A628" s="113"/>
      <c r="B628" s="114"/>
      <c r="C628" s="110"/>
      <c r="D628" s="115"/>
      <c r="E628" s="115"/>
      <c r="F628" s="110"/>
      <c r="G628" s="116"/>
      <c r="H628" s="110"/>
      <c r="I628" s="110"/>
      <c r="J628" s="110"/>
      <c r="K628" s="110"/>
    </row>
    <row r="629" spans="1:11" ht="10.5" customHeight="1">
      <c r="A629" s="113"/>
      <c r="B629" s="114"/>
      <c r="C629" s="110"/>
      <c r="D629" s="115"/>
      <c r="E629" s="115"/>
      <c r="F629" s="110"/>
      <c r="G629" s="116"/>
      <c r="H629" s="110"/>
      <c r="I629" s="110"/>
      <c r="J629" s="110"/>
      <c r="K629" s="110"/>
    </row>
    <row r="630" spans="1:11" ht="10.5" customHeight="1">
      <c r="A630" s="113"/>
      <c r="B630" s="114"/>
      <c r="C630" s="110"/>
      <c r="D630" s="115"/>
      <c r="E630" s="115"/>
      <c r="F630" s="110"/>
      <c r="G630" s="116"/>
      <c r="H630" s="110"/>
      <c r="I630" s="110"/>
      <c r="J630" s="110"/>
      <c r="K630" s="110"/>
    </row>
    <row r="631" spans="1:11" ht="10.5" customHeight="1">
      <c r="A631" s="113"/>
      <c r="B631" s="114"/>
      <c r="C631" s="110"/>
      <c r="D631" s="115"/>
      <c r="E631" s="115"/>
      <c r="F631" s="110"/>
      <c r="G631" s="116"/>
      <c r="H631" s="110"/>
      <c r="I631" s="110"/>
      <c r="J631" s="110"/>
      <c r="K631" s="110"/>
    </row>
    <row r="632" spans="1:11" ht="10.5" customHeight="1">
      <c r="A632" s="113"/>
      <c r="B632" s="114"/>
      <c r="C632" s="110"/>
      <c r="D632" s="115"/>
      <c r="E632" s="115"/>
      <c r="F632" s="110"/>
      <c r="G632" s="116"/>
      <c r="H632" s="110"/>
      <c r="I632" s="110"/>
      <c r="J632" s="110"/>
      <c r="K632" s="110"/>
    </row>
    <row r="633" spans="1:11" ht="10.5" customHeight="1">
      <c r="A633" s="113"/>
      <c r="B633" s="114"/>
      <c r="C633" s="110"/>
      <c r="D633" s="115"/>
      <c r="E633" s="115"/>
      <c r="F633" s="110"/>
      <c r="G633" s="116"/>
      <c r="H633" s="110"/>
      <c r="I633" s="110"/>
      <c r="J633" s="110"/>
      <c r="K633" s="110"/>
    </row>
    <row r="634" spans="1:11" ht="10.5" customHeight="1">
      <c r="A634" s="113"/>
      <c r="B634" s="114"/>
      <c r="C634" s="110"/>
      <c r="D634" s="115"/>
      <c r="E634" s="115"/>
      <c r="F634" s="110"/>
      <c r="G634" s="116"/>
      <c r="H634" s="110"/>
      <c r="I634" s="110"/>
      <c r="J634" s="110"/>
      <c r="K634" s="110"/>
    </row>
    <row r="635" spans="1:11" ht="10.5" customHeight="1">
      <c r="A635" s="113"/>
      <c r="B635" s="114"/>
      <c r="C635" s="110"/>
      <c r="D635" s="115"/>
      <c r="E635" s="115"/>
      <c r="F635" s="110"/>
      <c r="G635" s="116"/>
      <c r="H635" s="110"/>
      <c r="I635" s="110"/>
      <c r="J635" s="110"/>
      <c r="K635" s="110"/>
    </row>
    <row r="636" spans="1:11" ht="10.5" customHeight="1">
      <c r="A636" s="113"/>
      <c r="B636" s="114"/>
      <c r="C636" s="110"/>
      <c r="D636" s="115"/>
      <c r="E636" s="115"/>
      <c r="F636" s="110"/>
      <c r="G636" s="116"/>
      <c r="H636" s="110"/>
      <c r="I636" s="110"/>
      <c r="J636" s="110"/>
      <c r="K636" s="110"/>
    </row>
    <row r="637" spans="1:11" ht="10.5" customHeight="1">
      <c r="A637" s="113"/>
      <c r="B637" s="114"/>
      <c r="C637" s="110"/>
      <c r="D637" s="115"/>
      <c r="E637" s="115"/>
      <c r="F637" s="110"/>
      <c r="G637" s="116"/>
      <c r="H637" s="110"/>
      <c r="I637" s="110"/>
      <c r="J637" s="110"/>
      <c r="K637" s="110"/>
    </row>
    <row r="638" spans="1:11" ht="10.5" customHeight="1">
      <c r="A638" s="113"/>
      <c r="B638" s="114"/>
      <c r="C638" s="110"/>
      <c r="D638" s="115"/>
      <c r="E638" s="115"/>
      <c r="F638" s="110"/>
      <c r="G638" s="116"/>
      <c r="H638" s="110"/>
      <c r="I638" s="110"/>
      <c r="J638" s="110"/>
      <c r="K638" s="110"/>
    </row>
    <row r="639" spans="1:11" ht="10.5" customHeight="1">
      <c r="A639" s="113"/>
      <c r="B639" s="114"/>
      <c r="C639" s="110"/>
      <c r="D639" s="115"/>
      <c r="E639" s="115"/>
      <c r="F639" s="110"/>
      <c r="G639" s="116"/>
      <c r="H639" s="110"/>
      <c r="I639" s="110"/>
      <c r="J639" s="110"/>
      <c r="K639" s="110"/>
    </row>
    <row r="640" spans="1:11" ht="10.5" customHeight="1">
      <c r="A640" s="113"/>
      <c r="B640" s="114"/>
      <c r="C640" s="110"/>
      <c r="D640" s="115"/>
      <c r="E640" s="115"/>
      <c r="F640" s="110"/>
      <c r="G640" s="116"/>
      <c r="H640" s="110"/>
      <c r="I640" s="110"/>
      <c r="J640" s="110"/>
      <c r="K640" s="110"/>
    </row>
    <row r="641" spans="1:11" ht="10.5" customHeight="1">
      <c r="A641" s="113"/>
      <c r="B641" s="114"/>
      <c r="C641" s="110"/>
      <c r="D641" s="115"/>
      <c r="E641" s="115"/>
      <c r="F641" s="110"/>
      <c r="G641" s="116"/>
      <c r="H641" s="110"/>
      <c r="I641" s="110"/>
      <c r="J641" s="110"/>
      <c r="K641" s="110"/>
    </row>
    <row r="642" spans="1:11" ht="10.5" customHeight="1">
      <c r="A642" s="113"/>
      <c r="B642" s="114"/>
      <c r="C642" s="110"/>
      <c r="D642" s="115"/>
      <c r="E642" s="115"/>
      <c r="F642" s="110"/>
      <c r="G642" s="116"/>
      <c r="H642" s="110"/>
      <c r="I642" s="110"/>
      <c r="J642" s="110"/>
      <c r="K642" s="110"/>
    </row>
    <row r="643" spans="1:11" ht="10.5" customHeight="1">
      <c r="A643" s="113"/>
      <c r="B643" s="114"/>
      <c r="C643" s="110"/>
      <c r="D643" s="115"/>
      <c r="E643" s="115"/>
      <c r="F643" s="110"/>
      <c r="G643" s="116"/>
      <c r="H643" s="110"/>
      <c r="I643" s="110"/>
      <c r="J643" s="110"/>
      <c r="K643" s="110"/>
    </row>
    <row r="644" spans="1:11" ht="10.5" customHeight="1">
      <c r="A644" s="113"/>
      <c r="B644" s="114"/>
      <c r="C644" s="110"/>
      <c r="D644" s="115"/>
      <c r="E644" s="115"/>
      <c r="F644" s="110"/>
      <c r="G644" s="116"/>
      <c r="H644" s="110"/>
      <c r="I644" s="110"/>
      <c r="J644" s="110"/>
      <c r="K644" s="110"/>
    </row>
    <row r="645" spans="1:11" ht="10.5" customHeight="1">
      <c r="A645" s="113"/>
      <c r="B645" s="114"/>
      <c r="C645" s="110"/>
      <c r="D645" s="115"/>
      <c r="E645" s="115"/>
      <c r="F645" s="110"/>
      <c r="G645" s="116"/>
      <c r="H645" s="110"/>
      <c r="I645" s="110"/>
      <c r="J645" s="110"/>
      <c r="K645" s="110"/>
    </row>
    <row r="646" spans="1:11" ht="10.5" customHeight="1">
      <c r="A646" s="113"/>
      <c r="B646" s="114"/>
      <c r="C646" s="110"/>
      <c r="D646" s="115"/>
      <c r="E646" s="115"/>
      <c r="F646" s="110"/>
      <c r="G646" s="116"/>
      <c r="H646" s="110"/>
      <c r="I646" s="110"/>
      <c r="J646" s="110"/>
      <c r="K646" s="110"/>
    </row>
    <row r="647" spans="1:11" ht="10.5" customHeight="1">
      <c r="A647" s="113"/>
      <c r="B647" s="114"/>
      <c r="C647" s="110"/>
      <c r="D647" s="115"/>
      <c r="E647" s="115"/>
      <c r="F647" s="110"/>
      <c r="G647" s="116"/>
      <c r="H647" s="110"/>
      <c r="I647" s="110"/>
      <c r="J647" s="110"/>
      <c r="K647" s="110"/>
    </row>
    <row r="648" spans="1:11" ht="10.5" customHeight="1">
      <c r="A648" s="113"/>
      <c r="B648" s="114"/>
      <c r="C648" s="110"/>
      <c r="D648" s="115"/>
      <c r="E648" s="115"/>
      <c r="F648" s="110"/>
      <c r="G648" s="116"/>
      <c r="H648" s="110"/>
      <c r="I648" s="110"/>
      <c r="J648" s="110"/>
      <c r="K648" s="110"/>
    </row>
    <row r="649" spans="1:11" ht="10.5" customHeight="1">
      <c r="A649" s="113"/>
      <c r="B649" s="114"/>
      <c r="C649" s="110"/>
      <c r="D649" s="115"/>
      <c r="E649" s="115"/>
      <c r="F649" s="110"/>
      <c r="G649" s="116"/>
      <c r="H649" s="110"/>
      <c r="I649" s="110"/>
      <c r="J649" s="110"/>
      <c r="K649" s="110"/>
    </row>
    <row r="650" spans="1:11" ht="10.5" customHeight="1">
      <c r="A650" s="113"/>
      <c r="B650" s="114"/>
      <c r="C650" s="110"/>
      <c r="D650" s="115"/>
      <c r="E650" s="115"/>
      <c r="F650" s="110"/>
      <c r="G650" s="116"/>
      <c r="H650" s="110"/>
      <c r="I650" s="110"/>
      <c r="J650" s="110"/>
      <c r="K650" s="110"/>
    </row>
    <row r="651" spans="1:11" ht="10.5" customHeight="1">
      <c r="A651" s="113"/>
      <c r="B651" s="114"/>
      <c r="C651" s="110"/>
      <c r="D651" s="115"/>
      <c r="E651" s="115"/>
      <c r="F651" s="110"/>
      <c r="G651" s="116"/>
      <c r="H651" s="110"/>
      <c r="I651" s="110"/>
      <c r="J651" s="110"/>
      <c r="K651" s="110"/>
    </row>
    <row r="652" spans="1:11" ht="10.5" customHeight="1">
      <c r="A652" s="113"/>
      <c r="B652" s="114"/>
      <c r="C652" s="110"/>
      <c r="D652" s="115"/>
      <c r="E652" s="115"/>
      <c r="F652" s="110"/>
      <c r="G652" s="116"/>
      <c r="H652" s="110"/>
      <c r="I652" s="110"/>
      <c r="J652" s="110"/>
      <c r="K652" s="110"/>
    </row>
    <row r="653" spans="1:11" ht="10.5" customHeight="1">
      <c r="A653" s="113"/>
      <c r="B653" s="114"/>
      <c r="C653" s="110"/>
      <c r="D653" s="115"/>
      <c r="E653" s="115"/>
      <c r="F653" s="110"/>
      <c r="G653" s="116"/>
      <c r="H653" s="110"/>
      <c r="I653" s="110"/>
      <c r="J653" s="110"/>
      <c r="K653" s="110"/>
    </row>
    <row r="654" spans="1:11" ht="10.5" customHeight="1">
      <c r="A654" s="113"/>
      <c r="B654" s="114"/>
      <c r="C654" s="110"/>
      <c r="D654" s="115"/>
      <c r="E654" s="115"/>
      <c r="F654" s="110"/>
      <c r="G654" s="116"/>
      <c r="H654" s="110"/>
      <c r="I654" s="110"/>
      <c r="J654" s="110"/>
      <c r="K654" s="110"/>
    </row>
    <row r="655" spans="1:11" ht="10.5" customHeight="1">
      <c r="A655" s="113"/>
      <c r="B655" s="114"/>
      <c r="C655" s="110"/>
      <c r="D655" s="115"/>
      <c r="E655" s="115"/>
      <c r="F655" s="110"/>
      <c r="G655" s="116"/>
      <c r="H655" s="110"/>
      <c r="I655" s="110"/>
      <c r="J655" s="110"/>
      <c r="K655" s="110"/>
    </row>
    <row r="656" spans="1:11" ht="10.5" customHeight="1">
      <c r="A656" s="113"/>
      <c r="B656" s="114"/>
      <c r="C656" s="110"/>
      <c r="D656" s="115"/>
      <c r="E656" s="115"/>
      <c r="F656" s="110"/>
      <c r="G656" s="116"/>
      <c r="H656" s="110"/>
      <c r="I656" s="110"/>
      <c r="J656" s="110"/>
      <c r="K656" s="110"/>
    </row>
    <row r="657" spans="1:11" ht="10.5" customHeight="1">
      <c r="A657" s="113"/>
      <c r="B657" s="114"/>
      <c r="C657" s="110"/>
      <c r="D657" s="115"/>
      <c r="E657" s="115"/>
      <c r="F657" s="110"/>
      <c r="G657" s="116"/>
      <c r="H657" s="110"/>
      <c r="I657" s="110"/>
      <c r="J657" s="110"/>
      <c r="K657" s="110"/>
    </row>
    <row r="658" spans="1:11" ht="10.5" customHeight="1">
      <c r="A658" s="113"/>
      <c r="B658" s="114"/>
      <c r="C658" s="110"/>
      <c r="D658" s="115"/>
      <c r="E658" s="115"/>
      <c r="F658" s="110"/>
      <c r="G658" s="116"/>
      <c r="H658" s="110"/>
      <c r="I658" s="110"/>
      <c r="J658" s="110"/>
      <c r="K658" s="110"/>
    </row>
    <row r="659" spans="1:11" ht="10.5" customHeight="1">
      <c r="A659" s="113"/>
      <c r="B659" s="114"/>
      <c r="C659" s="110"/>
      <c r="D659" s="115"/>
      <c r="E659" s="115"/>
      <c r="F659" s="110"/>
      <c r="G659" s="116"/>
      <c r="H659" s="110"/>
      <c r="I659" s="110"/>
      <c r="J659" s="110"/>
      <c r="K659" s="110"/>
    </row>
    <row r="660" spans="1:11" ht="10.5" customHeight="1">
      <c r="A660" s="113"/>
      <c r="B660" s="114"/>
      <c r="C660" s="110"/>
      <c r="D660" s="115"/>
      <c r="E660" s="115"/>
      <c r="F660" s="110"/>
      <c r="G660" s="116"/>
      <c r="H660" s="110"/>
      <c r="I660" s="110"/>
      <c r="J660" s="110"/>
      <c r="K660" s="110"/>
    </row>
    <row r="661" spans="1:11" ht="10.5" customHeight="1">
      <c r="A661" s="113"/>
      <c r="B661" s="114"/>
      <c r="C661" s="110"/>
      <c r="D661" s="115"/>
      <c r="E661" s="115"/>
      <c r="F661" s="110"/>
      <c r="G661" s="116"/>
      <c r="H661" s="110"/>
      <c r="I661" s="110"/>
      <c r="J661" s="110"/>
      <c r="K661" s="110"/>
    </row>
    <row r="662" spans="1:11" ht="10.5" customHeight="1">
      <c r="A662" s="113"/>
      <c r="B662" s="114"/>
      <c r="C662" s="110"/>
      <c r="D662" s="115"/>
      <c r="E662" s="115"/>
      <c r="F662" s="110"/>
      <c r="G662" s="116"/>
      <c r="H662" s="110"/>
      <c r="I662" s="110"/>
      <c r="J662" s="110"/>
      <c r="K662" s="110"/>
    </row>
    <row r="663" spans="1:11" ht="10.5" customHeight="1">
      <c r="A663" s="113"/>
      <c r="B663" s="114"/>
      <c r="C663" s="110"/>
      <c r="D663" s="115"/>
      <c r="E663" s="115"/>
      <c r="F663" s="110"/>
      <c r="G663" s="116"/>
      <c r="H663" s="110"/>
      <c r="I663" s="110"/>
      <c r="J663" s="110"/>
      <c r="K663" s="110"/>
    </row>
    <row r="664" spans="1:11" ht="10.5" customHeight="1">
      <c r="A664" s="113"/>
      <c r="B664" s="114"/>
      <c r="C664" s="110"/>
      <c r="D664" s="115"/>
      <c r="E664" s="115"/>
      <c r="F664" s="110"/>
      <c r="G664" s="116"/>
      <c r="H664" s="110"/>
      <c r="I664" s="110"/>
      <c r="J664" s="110"/>
      <c r="K664" s="110"/>
    </row>
    <row r="665" spans="1:11" ht="10.5" customHeight="1">
      <c r="A665" s="113"/>
      <c r="B665" s="114"/>
      <c r="C665" s="110"/>
      <c r="D665" s="115"/>
      <c r="E665" s="115"/>
      <c r="F665" s="110"/>
      <c r="G665" s="116"/>
      <c r="H665" s="110"/>
      <c r="I665" s="110"/>
      <c r="J665" s="110"/>
      <c r="K665" s="110"/>
    </row>
    <row r="666" spans="1:11" ht="10.5" customHeight="1">
      <c r="A666" s="113"/>
      <c r="B666" s="114"/>
      <c r="C666" s="110"/>
      <c r="D666" s="115"/>
      <c r="E666" s="115"/>
      <c r="F666" s="110"/>
      <c r="G666" s="116"/>
      <c r="H666" s="110"/>
      <c r="I666" s="110"/>
      <c r="J666" s="110"/>
      <c r="K666" s="110"/>
    </row>
    <row r="667" spans="1:11" ht="10.5" customHeight="1">
      <c r="A667" s="113"/>
      <c r="B667" s="114"/>
      <c r="C667" s="110"/>
      <c r="D667" s="115"/>
      <c r="E667" s="115"/>
      <c r="F667" s="110"/>
      <c r="G667" s="116"/>
      <c r="H667" s="110"/>
      <c r="I667" s="110"/>
      <c r="J667" s="110"/>
      <c r="K667" s="110"/>
    </row>
    <row r="668" spans="1:11" ht="10.5" customHeight="1">
      <c r="A668" s="113"/>
      <c r="B668" s="114"/>
      <c r="C668" s="110"/>
      <c r="D668" s="115"/>
      <c r="E668" s="115"/>
      <c r="F668" s="110"/>
      <c r="G668" s="116"/>
      <c r="H668" s="110"/>
      <c r="I668" s="110"/>
      <c r="J668" s="110"/>
      <c r="K668" s="110"/>
    </row>
    <row r="669" spans="1:11" ht="10.5" customHeight="1">
      <c r="A669" s="113"/>
      <c r="B669" s="114"/>
      <c r="C669" s="110"/>
      <c r="D669" s="115"/>
      <c r="E669" s="115"/>
      <c r="F669" s="110"/>
      <c r="G669" s="116"/>
      <c r="H669" s="110"/>
      <c r="I669" s="110"/>
      <c r="J669" s="110"/>
      <c r="K669" s="110"/>
    </row>
    <row r="670" spans="1:11" ht="10.5" customHeight="1">
      <c r="A670" s="113"/>
      <c r="B670" s="114"/>
      <c r="C670" s="110"/>
      <c r="D670" s="115"/>
      <c r="E670" s="115"/>
      <c r="F670" s="110"/>
      <c r="G670" s="116"/>
      <c r="H670" s="110"/>
      <c r="I670" s="110"/>
      <c r="J670" s="110"/>
      <c r="K670" s="110"/>
    </row>
    <row r="671" spans="1:11" ht="10.5" customHeight="1">
      <c r="A671" s="113"/>
      <c r="B671" s="114"/>
      <c r="C671" s="110"/>
      <c r="D671" s="115"/>
      <c r="E671" s="115"/>
      <c r="F671" s="110"/>
      <c r="G671" s="116"/>
      <c r="H671" s="110"/>
      <c r="I671" s="110"/>
      <c r="J671" s="110"/>
      <c r="K671" s="110"/>
    </row>
    <row r="672" spans="1:11" ht="10.5" customHeight="1">
      <c r="A672" s="113"/>
      <c r="B672" s="114"/>
      <c r="C672" s="110"/>
      <c r="D672" s="115"/>
      <c r="E672" s="115"/>
      <c r="F672" s="110"/>
      <c r="G672" s="116"/>
      <c r="H672" s="110"/>
      <c r="I672" s="110"/>
      <c r="J672" s="110"/>
      <c r="K672" s="110"/>
    </row>
    <row r="673" spans="1:11" ht="10.5" customHeight="1">
      <c r="A673" s="113"/>
      <c r="B673" s="114"/>
      <c r="C673" s="110"/>
      <c r="D673" s="115"/>
      <c r="E673" s="115"/>
      <c r="F673" s="110"/>
      <c r="G673" s="116"/>
      <c r="H673" s="110"/>
      <c r="I673" s="110"/>
      <c r="J673" s="110"/>
      <c r="K673" s="110"/>
    </row>
    <row r="674" spans="1:11" ht="10.5" customHeight="1">
      <c r="A674" s="113"/>
      <c r="B674" s="114"/>
      <c r="C674" s="110"/>
      <c r="D674" s="115"/>
      <c r="E674" s="115"/>
      <c r="F674" s="110"/>
      <c r="G674" s="116"/>
      <c r="H674" s="110"/>
      <c r="I674" s="110"/>
      <c r="J674" s="110"/>
      <c r="K674" s="110"/>
    </row>
    <row r="675" spans="1:11" ht="10.5" customHeight="1">
      <c r="A675" s="113"/>
      <c r="B675" s="114"/>
      <c r="C675" s="110"/>
      <c r="D675" s="115"/>
      <c r="E675" s="115"/>
      <c r="F675" s="110"/>
      <c r="G675" s="116"/>
      <c r="H675" s="110"/>
      <c r="I675" s="110"/>
      <c r="J675" s="110"/>
      <c r="K675" s="110"/>
    </row>
    <row r="676" spans="1:11" ht="10.5" customHeight="1">
      <c r="A676" s="113"/>
      <c r="B676" s="114"/>
      <c r="C676" s="110"/>
      <c r="D676" s="115"/>
      <c r="E676" s="115"/>
      <c r="F676" s="110"/>
      <c r="G676" s="116"/>
      <c r="H676" s="110"/>
      <c r="I676" s="110"/>
      <c r="J676" s="110"/>
      <c r="K676" s="110"/>
    </row>
    <row r="677" spans="1:11" ht="10.5" customHeight="1">
      <c r="A677" s="113"/>
      <c r="B677" s="114"/>
      <c r="C677" s="110"/>
      <c r="D677" s="115"/>
      <c r="E677" s="115"/>
      <c r="F677" s="110"/>
      <c r="G677" s="116"/>
      <c r="H677" s="110"/>
      <c r="I677" s="110"/>
      <c r="J677" s="110"/>
      <c r="K677" s="110"/>
    </row>
    <row r="678" spans="1:11" ht="10.5" customHeight="1">
      <c r="A678" s="113"/>
      <c r="B678" s="114"/>
      <c r="C678" s="110"/>
      <c r="D678" s="115"/>
      <c r="E678" s="115"/>
      <c r="F678" s="110"/>
      <c r="G678" s="116"/>
      <c r="H678" s="110"/>
      <c r="I678" s="110"/>
      <c r="J678" s="110"/>
      <c r="K678" s="110"/>
    </row>
    <row r="679" spans="1:11" ht="10.5" customHeight="1">
      <c r="A679" s="113"/>
      <c r="B679" s="114"/>
      <c r="C679" s="110"/>
      <c r="D679" s="115"/>
      <c r="E679" s="115"/>
      <c r="F679" s="110"/>
      <c r="G679" s="116"/>
      <c r="H679" s="110"/>
      <c r="I679" s="110"/>
      <c r="J679" s="110"/>
      <c r="K679" s="110"/>
    </row>
    <row r="680" spans="1:11" ht="10.5" customHeight="1">
      <c r="A680" s="113"/>
      <c r="B680" s="114"/>
      <c r="C680" s="110"/>
      <c r="D680" s="115"/>
      <c r="E680" s="115"/>
      <c r="F680" s="110"/>
      <c r="G680" s="116"/>
      <c r="H680" s="110"/>
      <c r="I680" s="110"/>
      <c r="J680" s="110"/>
      <c r="K680" s="110"/>
    </row>
    <row r="681" spans="1:11" ht="10.5" customHeight="1">
      <c r="A681" s="113"/>
      <c r="B681" s="114"/>
      <c r="C681" s="110"/>
      <c r="D681" s="115"/>
      <c r="E681" s="115"/>
      <c r="F681" s="110"/>
      <c r="G681" s="116"/>
      <c r="H681" s="110"/>
      <c r="I681" s="110"/>
      <c r="J681" s="110"/>
      <c r="K681" s="110"/>
    </row>
    <row r="682" spans="1:11" ht="10.5" customHeight="1">
      <c r="A682" s="113"/>
      <c r="B682" s="114"/>
      <c r="C682" s="110"/>
      <c r="D682" s="115"/>
      <c r="E682" s="115"/>
      <c r="F682" s="110"/>
      <c r="G682" s="116"/>
      <c r="H682" s="110"/>
      <c r="I682" s="110"/>
      <c r="J682" s="110"/>
      <c r="K682" s="110"/>
    </row>
    <row r="683" spans="1:11" ht="10.5" customHeight="1">
      <c r="A683" s="113"/>
      <c r="B683" s="114"/>
      <c r="C683" s="110"/>
      <c r="D683" s="115"/>
      <c r="E683" s="115"/>
      <c r="F683" s="110"/>
      <c r="G683" s="116"/>
      <c r="H683" s="110"/>
      <c r="I683" s="110"/>
      <c r="J683" s="110"/>
      <c r="K683" s="110"/>
    </row>
    <row r="684" spans="1:11" ht="10.5" customHeight="1">
      <c r="A684" s="113"/>
      <c r="B684" s="114"/>
      <c r="C684" s="110"/>
      <c r="D684" s="115"/>
      <c r="E684" s="115"/>
      <c r="F684" s="110"/>
      <c r="G684" s="116"/>
      <c r="H684" s="110"/>
      <c r="I684" s="110"/>
      <c r="J684" s="110"/>
      <c r="K684" s="110"/>
    </row>
    <row r="685" spans="1:11" ht="10.5" customHeight="1">
      <c r="A685" s="113"/>
      <c r="B685" s="114"/>
      <c r="C685" s="110"/>
      <c r="D685" s="115"/>
      <c r="E685" s="115"/>
      <c r="F685" s="110"/>
      <c r="G685" s="116"/>
      <c r="H685" s="110"/>
      <c r="I685" s="110"/>
      <c r="J685" s="110"/>
      <c r="K685" s="110"/>
    </row>
    <row r="686" spans="1:11" ht="10.5" customHeight="1">
      <c r="A686" s="113"/>
      <c r="B686" s="114"/>
      <c r="C686" s="110"/>
      <c r="D686" s="115"/>
      <c r="E686" s="115"/>
      <c r="F686" s="110"/>
      <c r="G686" s="116"/>
      <c r="H686" s="110"/>
      <c r="I686" s="110"/>
      <c r="J686" s="110"/>
      <c r="K686" s="110"/>
    </row>
    <row r="687" spans="1:11" ht="10.5" customHeight="1">
      <c r="A687" s="113"/>
      <c r="B687" s="114"/>
      <c r="C687" s="110"/>
      <c r="D687" s="115"/>
      <c r="E687" s="115"/>
      <c r="F687" s="110"/>
      <c r="G687" s="116"/>
      <c r="H687" s="110"/>
      <c r="I687" s="110"/>
      <c r="J687" s="110"/>
      <c r="K687" s="110"/>
    </row>
    <row r="688" spans="1:11" ht="10.5" customHeight="1">
      <c r="A688" s="113"/>
      <c r="B688" s="114"/>
      <c r="C688" s="110"/>
      <c r="D688" s="115"/>
      <c r="E688" s="115"/>
      <c r="F688" s="110"/>
      <c r="G688" s="116"/>
      <c r="H688" s="110"/>
      <c r="I688" s="110"/>
      <c r="J688" s="110"/>
      <c r="K688" s="110"/>
    </row>
    <row r="689" spans="1:11" ht="10.5" customHeight="1">
      <c r="A689" s="113"/>
      <c r="B689" s="114"/>
      <c r="C689" s="110"/>
      <c r="D689" s="115"/>
      <c r="E689" s="115"/>
      <c r="F689" s="110"/>
      <c r="G689" s="116"/>
      <c r="H689" s="110"/>
      <c r="I689" s="110"/>
      <c r="J689" s="110"/>
      <c r="K689" s="110"/>
    </row>
    <row r="690" spans="1:11" ht="10.5" customHeight="1">
      <c r="A690" s="113"/>
      <c r="B690" s="114"/>
      <c r="C690" s="110"/>
      <c r="D690" s="115"/>
      <c r="E690" s="115"/>
      <c r="F690" s="110"/>
      <c r="G690" s="116"/>
      <c r="H690" s="110"/>
      <c r="I690" s="110"/>
      <c r="J690" s="110"/>
      <c r="K690" s="110"/>
    </row>
    <row r="691" spans="1:11" ht="10.5" customHeight="1">
      <c r="A691" s="113"/>
      <c r="B691" s="114"/>
      <c r="C691" s="110"/>
      <c r="D691" s="115"/>
      <c r="E691" s="115"/>
      <c r="F691" s="110"/>
      <c r="G691" s="116"/>
      <c r="H691" s="110"/>
      <c r="I691" s="110"/>
      <c r="J691" s="110"/>
      <c r="K691" s="110"/>
    </row>
    <row r="692" spans="1:11" ht="10.5" customHeight="1">
      <c r="A692" s="113"/>
      <c r="B692" s="114"/>
      <c r="C692" s="110"/>
      <c r="D692" s="115"/>
      <c r="E692" s="115"/>
      <c r="F692" s="110"/>
      <c r="G692" s="116"/>
      <c r="H692" s="110"/>
      <c r="I692" s="110"/>
      <c r="J692" s="110"/>
      <c r="K692" s="110"/>
    </row>
    <row r="693" spans="1:11" ht="10.5" customHeight="1">
      <c r="A693" s="113"/>
      <c r="B693" s="114"/>
      <c r="C693" s="110"/>
      <c r="D693" s="115"/>
      <c r="E693" s="115"/>
      <c r="F693" s="110"/>
      <c r="G693" s="116"/>
      <c r="H693" s="110"/>
      <c r="I693" s="110"/>
      <c r="J693" s="110"/>
      <c r="K693" s="110"/>
    </row>
    <row r="694" spans="1:11" ht="10.5" customHeight="1">
      <c r="A694" s="113"/>
      <c r="B694" s="114"/>
      <c r="C694" s="110"/>
      <c r="D694" s="115"/>
      <c r="E694" s="115"/>
      <c r="F694" s="110"/>
      <c r="G694" s="116"/>
      <c r="H694" s="110"/>
      <c r="I694" s="110"/>
      <c r="J694" s="110"/>
      <c r="K694" s="110"/>
    </row>
    <row r="695" spans="1:11" ht="10.5" customHeight="1">
      <c r="A695" s="113"/>
      <c r="B695" s="114"/>
      <c r="C695" s="110"/>
      <c r="D695" s="115"/>
      <c r="E695" s="115"/>
      <c r="F695" s="110"/>
      <c r="G695" s="116"/>
      <c r="H695" s="110"/>
      <c r="I695" s="110"/>
      <c r="J695" s="110"/>
      <c r="K695" s="110"/>
    </row>
    <row r="696" spans="1:11" ht="10.5" customHeight="1">
      <c r="A696" s="113"/>
      <c r="B696" s="114"/>
      <c r="C696" s="110"/>
      <c r="D696" s="115"/>
      <c r="E696" s="115"/>
      <c r="F696" s="110"/>
      <c r="G696" s="116"/>
      <c r="H696" s="110"/>
      <c r="I696" s="110"/>
      <c r="J696" s="110"/>
      <c r="K696" s="110"/>
    </row>
    <row r="697" spans="1:11" ht="10.5" customHeight="1">
      <c r="A697" s="113"/>
      <c r="B697" s="114"/>
      <c r="C697" s="110"/>
      <c r="D697" s="115"/>
      <c r="E697" s="115"/>
      <c r="F697" s="110"/>
      <c r="G697" s="116"/>
      <c r="H697" s="110"/>
      <c r="I697" s="110"/>
      <c r="J697" s="110"/>
      <c r="K697" s="110"/>
    </row>
    <row r="698" spans="1:11" ht="10.5" customHeight="1">
      <c r="A698" s="113"/>
      <c r="B698" s="114"/>
      <c r="C698" s="110"/>
      <c r="D698" s="115"/>
      <c r="E698" s="115"/>
      <c r="F698" s="110"/>
      <c r="G698" s="116"/>
      <c r="H698" s="110"/>
      <c r="I698" s="110"/>
      <c r="J698" s="110"/>
      <c r="K698" s="110"/>
    </row>
    <row r="699" spans="1:11" ht="10.5" customHeight="1">
      <c r="A699" s="113"/>
      <c r="B699" s="114"/>
      <c r="C699" s="110"/>
      <c r="D699" s="115"/>
      <c r="E699" s="115"/>
      <c r="F699" s="110"/>
      <c r="G699" s="116"/>
      <c r="H699" s="110"/>
      <c r="I699" s="110"/>
      <c r="J699" s="110"/>
      <c r="K699" s="110"/>
    </row>
    <row r="700" spans="1:11" ht="10.5" customHeight="1">
      <c r="A700" s="113"/>
      <c r="B700" s="114"/>
      <c r="C700" s="110"/>
      <c r="D700" s="115"/>
      <c r="E700" s="115"/>
      <c r="F700" s="110"/>
      <c r="G700" s="116"/>
      <c r="H700" s="110"/>
      <c r="I700" s="110"/>
      <c r="J700" s="110"/>
      <c r="K700" s="110"/>
    </row>
    <row r="701" spans="1:11" ht="10.5" customHeight="1">
      <c r="A701" s="113"/>
      <c r="B701" s="114"/>
      <c r="C701" s="110"/>
      <c r="D701" s="115"/>
      <c r="E701" s="115"/>
      <c r="F701" s="110"/>
      <c r="G701" s="116"/>
      <c r="H701" s="110"/>
      <c r="I701" s="110"/>
      <c r="J701" s="110"/>
      <c r="K701" s="110"/>
    </row>
    <row r="702" spans="1:11" ht="10.5" customHeight="1">
      <c r="A702" s="113"/>
      <c r="B702" s="114"/>
      <c r="C702" s="110"/>
      <c r="D702" s="115"/>
      <c r="E702" s="115"/>
      <c r="F702" s="110"/>
      <c r="G702" s="116"/>
      <c r="H702" s="110"/>
      <c r="I702" s="110"/>
      <c r="J702" s="110"/>
      <c r="K702" s="110"/>
    </row>
    <row r="703" spans="1:11" ht="10.5" customHeight="1">
      <c r="A703" s="113"/>
      <c r="B703" s="114"/>
      <c r="C703" s="110"/>
      <c r="D703" s="115"/>
      <c r="E703" s="115"/>
      <c r="F703" s="110"/>
      <c r="G703" s="116"/>
      <c r="H703" s="110"/>
      <c r="I703" s="110"/>
      <c r="J703" s="110"/>
      <c r="K703" s="110"/>
    </row>
    <row r="704" spans="1:11" ht="10.5" customHeight="1">
      <c r="A704" s="113"/>
      <c r="B704" s="114"/>
      <c r="C704" s="110"/>
      <c r="D704" s="115"/>
      <c r="E704" s="115"/>
      <c r="F704" s="110"/>
      <c r="G704" s="116"/>
      <c r="H704" s="110"/>
      <c r="I704" s="110"/>
      <c r="J704" s="110"/>
      <c r="K704" s="110"/>
    </row>
    <row r="705" spans="1:11" ht="10.5" customHeight="1">
      <c r="A705" s="113"/>
      <c r="B705" s="114"/>
      <c r="C705" s="110"/>
      <c r="D705" s="115"/>
      <c r="E705" s="115"/>
      <c r="F705" s="110"/>
      <c r="G705" s="116"/>
      <c r="H705" s="110"/>
      <c r="I705" s="110"/>
      <c r="J705" s="110"/>
      <c r="K705" s="110"/>
    </row>
    <row r="706" spans="1:11" ht="10.5" customHeight="1">
      <c r="A706" s="113"/>
      <c r="B706" s="114"/>
      <c r="C706" s="110"/>
      <c r="D706" s="115"/>
      <c r="E706" s="115"/>
      <c r="F706" s="110"/>
      <c r="G706" s="116"/>
      <c r="H706" s="110"/>
      <c r="I706" s="110"/>
      <c r="J706" s="110"/>
      <c r="K706" s="110"/>
    </row>
    <row r="707" spans="1:11" ht="10.5" customHeight="1">
      <c r="A707" s="113"/>
      <c r="B707" s="114"/>
      <c r="C707" s="110"/>
      <c r="D707" s="115"/>
      <c r="E707" s="115"/>
      <c r="F707" s="110"/>
      <c r="G707" s="116"/>
      <c r="H707" s="118"/>
      <c r="I707" s="109"/>
      <c r="J707" s="118"/>
      <c r="K707" s="110"/>
    </row>
    <row r="708" spans="1:11" ht="10.5" customHeight="1">
      <c r="A708" s="113"/>
      <c r="B708" s="114"/>
      <c r="C708" s="110"/>
      <c r="D708" s="115"/>
      <c r="E708" s="115"/>
      <c r="F708" s="110"/>
      <c r="G708" s="116"/>
      <c r="H708" s="118"/>
      <c r="I708" s="109"/>
      <c r="J708" s="118"/>
      <c r="K708" s="110"/>
    </row>
    <row r="709" spans="1:11" ht="10.5" customHeight="1">
      <c r="B709" s="119"/>
      <c r="F709" s="107"/>
      <c r="G709" s="107"/>
    </row>
    <row r="710" spans="1:11" ht="10.5" customHeight="1">
      <c r="C710" s="107"/>
      <c r="G710" s="107"/>
    </row>
    <row r="711" spans="1:11" ht="10.5" customHeight="1">
      <c r="C711" s="107"/>
      <c r="G711" s="107"/>
    </row>
    <row r="712" spans="1:11" ht="10.5" customHeight="1">
      <c r="C712" s="107"/>
      <c r="G712" s="107"/>
    </row>
    <row r="713" spans="1:11" ht="10.5" customHeight="1">
      <c r="C713" s="107"/>
      <c r="G713" s="107"/>
    </row>
    <row r="714" spans="1:11" ht="10.5" customHeight="1">
      <c r="B714" s="119"/>
      <c r="G714" s="107"/>
    </row>
    <row r="715" spans="1:11" ht="10.5" customHeight="1">
      <c r="B715" s="119"/>
      <c r="G715" s="107"/>
    </row>
    <row r="716" spans="1:11" ht="10.5" customHeight="1">
      <c r="B716" s="119"/>
      <c r="G716" s="107"/>
    </row>
    <row r="717" spans="1:11" ht="10.5" customHeight="1">
      <c r="B717" s="119"/>
      <c r="G717" s="107"/>
    </row>
    <row r="718" spans="1:11" ht="10.5" customHeight="1">
      <c r="B718" s="119"/>
      <c r="G718" s="107"/>
    </row>
    <row r="719" spans="1:11" ht="10.5" customHeight="1">
      <c r="B719" s="119"/>
      <c r="G719" s="107"/>
    </row>
    <row r="720" spans="1:11" ht="10.5" customHeight="1">
      <c r="B720" s="119"/>
      <c r="G720" s="107"/>
    </row>
    <row r="721" spans="2:7" ht="10.5" customHeight="1">
      <c r="B721" s="119"/>
      <c r="G721" s="107"/>
    </row>
    <row r="722" spans="2:7" ht="10.5" customHeight="1">
      <c r="B722" s="119"/>
      <c r="G722" s="107"/>
    </row>
    <row r="723" spans="2:7" ht="10.5" customHeight="1">
      <c r="B723" s="119"/>
      <c r="G723" s="107"/>
    </row>
    <row r="724" spans="2:7" ht="10.5" customHeight="1">
      <c r="B724" s="119"/>
      <c r="G724" s="107"/>
    </row>
    <row r="725" spans="2:7" ht="10.5" customHeight="1">
      <c r="B725" s="119"/>
      <c r="G725" s="107"/>
    </row>
    <row r="726" spans="2:7" ht="10.5" customHeight="1">
      <c r="B726" s="119"/>
      <c r="G726" s="107"/>
    </row>
    <row r="727" spans="2:7" ht="10.5" customHeight="1">
      <c r="B727" s="119"/>
      <c r="G727" s="107"/>
    </row>
    <row r="728" spans="2:7" ht="10.5" customHeight="1">
      <c r="B728" s="119"/>
      <c r="G728" s="107"/>
    </row>
    <row r="729" spans="2:7" ht="10.5" customHeight="1">
      <c r="B729" s="119"/>
      <c r="G729" s="107"/>
    </row>
    <row r="730" spans="2:7" ht="10.5" customHeight="1">
      <c r="B730" s="119"/>
      <c r="G730" s="107"/>
    </row>
    <row r="731" spans="2:7" ht="10.5" customHeight="1">
      <c r="B731" s="119"/>
      <c r="G731" s="107"/>
    </row>
    <row r="732" spans="2:7" ht="10.5" customHeight="1">
      <c r="B732" s="119"/>
      <c r="G732" s="107"/>
    </row>
    <row r="733" spans="2:7" ht="10.5" customHeight="1">
      <c r="B733" s="119"/>
      <c r="G733" s="107"/>
    </row>
    <row r="734" spans="2:7" ht="10.5" customHeight="1">
      <c r="B734" s="119"/>
      <c r="G734" s="107"/>
    </row>
    <row r="735" spans="2:7" ht="10.5" customHeight="1">
      <c r="B735" s="119"/>
      <c r="G735" s="107"/>
    </row>
    <row r="736" spans="2:7" ht="10.5" customHeight="1">
      <c r="B736" s="119"/>
      <c r="G736" s="107"/>
    </row>
    <row r="737" spans="2:7" ht="10.5" customHeight="1">
      <c r="B737" s="119"/>
      <c r="G737" s="107"/>
    </row>
    <row r="738" spans="2:7" ht="10.5" customHeight="1">
      <c r="B738" s="119"/>
      <c r="G738" s="107"/>
    </row>
    <row r="739" spans="2:7" ht="10.5" customHeight="1">
      <c r="B739" s="119"/>
      <c r="G739" s="107"/>
    </row>
    <row r="740" spans="2:7" ht="10.5" customHeight="1">
      <c r="B740" s="119"/>
    </row>
    <row r="741" spans="2:7" ht="10.5" customHeight="1">
      <c r="B741" s="119"/>
    </row>
    <row r="742" spans="2:7" ht="10.5" customHeight="1">
      <c r="B742" s="119"/>
    </row>
    <row r="743" spans="2:7" ht="10.5" customHeight="1">
      <c r="B743" s="119"/>
    </row>
    <row r="744" spans="2:7" ht="10.5" customHeight="1">
      <c r="B744" s="119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7"/>
  <dimension ref="A1:AT44"/>
  <sheetViews>
    <sheetView zoomScale="115" zoomScaleNormal="115" workbookViewId="0">
      <selection activeCell="A28" sqref="A28"/>
    </sheetView>
  </sheetViews>
  <sheetFormatPr defaultRowHeight="10.5" customHeight="1"/>
  <cols>
    <col min="1" max="1" width="15.28515625" style="120" customWidth="1"/>
    <col min="2" max="6" width="9.140625" style="120"/>
    <col min="7" max="8" width="15.28515625" style="120" customWidth="1"/>
    <col min="9" max="9" width="10.140625" style="120" bestFit="1" customWidth="1"/>
    <col min="10" max="19" width="9.140625" style="120"/>
    <col min="20" max="20" width="11.140625" style="120" customWidth="1"/>
    <col min="21" max="31" width="9.140625" style="120"/>
    <col min="32" max="32" width="10" style="120" customWidth="1"/>
    <col min="33" max="43" width="9.140625" style="120"/>
    <col min="44" max="44" width="10.28515625" style="120" customWidth="1"/>
    <col min="45" max="55" width="9.140625" style="120"/>
    <col min="56" max="56" width="10.28515625" style="120" customWidth="1"/>
    <col min="57" max="16384" width="9.140625" style="120"/>
  </cols>
  <sheetData>
    <row r="1" spans="1:46" ht="10.5" customHeight="1">
      <c r="A1" s="72" t="s">
        <v>223</v>
      </c>
      <c r="B1" s="82" t="s">
        <v>1366</v>
      </c>
      <c r="K1" s="801" t="s">
        <v>85</v>
      </c>
      <c r="L1" s="802"/>
      <c r="M1" s="802"/>
      <c r="N1" s="802"/>
    </row>
    <row r="2" spans="1:46" ht="10.5" customHeight="1">
      <c r="A2" s="72" t="s">
        <v>86</v>
      </c>
      <c r="B2" s="82" t="s">
        <v>1430</v>
      </c>
    </row>
    <row r="3" spans="1:46" ht="10.5" customHeight="1">
      <c r="A3" s="72" t="s">
        <v>88</v>
      </c>
      <c r="B3" s="73" t="s">
        <v>1368</v>
      </c>
    </row>
    <row r="4" spans="1:46" ht="10.5" customHeight="1">
      <c r="A4" s="72" t="s">
        <v>90</v>
      </c>
      <c r="B4" s="73" t="s">
        <v>1361</v>
      </c>
    </row>
    <row r="5" spans="1:46" ht="10.5" customHeight="1">
      <c r="A5" s="120" t="s">
        <v>91</v>
      </c>
      <c r="B5" s="121" t="s">
        <v>1369</v>
      </c>
    </row>
    <row r="6" spans="1:46" ht="10.5" customHeight="1">
      <c r="A6" s="120" t="s">
        <v>93</v>
      </c>
      <c r="B6" s="121" t="s">
        <v>1370</v>
      </c>
    </row>
    <row r="7" spans="1:46" ht="10.5" customHeight="1">
      <c r="B7" s="121"/>
    </row>
    <row r="8" spans="1:46" ht="10.5" customHeight="1">
      <c r="G8" s="126"/>
      <c r="H8" s="127"/>
      <c r="I8" s="122"/>
      <c r="J8" s="122"/>
      <c r="K8" s="122"/>
      <c r="L8" s="122"/>
      <c r="M8" s="122"/>
      <c r="N8" s="123"/>
      <c r="O8" s="123"/>
      <c r="P8" s="123"/>
      <c r="Q8" s="123"/>
      <c r="R8" s="123"/>
      <c r="S8" s="124"/>
      <c r="T8" s="124"/>
      <c r="U8" s="124"/>
      <c r="V8" s="126"/>
      <c r="W8" s="126"/>
      <c r="X8" s="126"/>
      <c r="Y8" s="126"/>
      <c r="Z8" s="126"/>
      <c r="AA8" s="126"/>
      <c r="AB8" s="126"/>
      <c r="AC8" s="126"/>
      <c r="AD8" s="126"/>
      <c r="AE8" s="126"/>
      <c r="AF8" s="126"/>
      <c r="AG8" s="126"/>
      <c r="AH8" s="126"/>
      <c r="AI8" s="126"/>
      <c r="AJ8" s="126"/>
      <c r="AK8" s="126"/>
      <c r="AL8" s="126"/>
      <c r="AM8" s="126"/>
      <c r="AN8" s="126"/>
      <c r="AO8" s="126"/>
      <c r="AP8" s="126"/>
      <c r="AQ8" s="126"/>
      <c r="AR8" s="126"/>
      <c r="AS8" s="126"/>
      <c r="AT8" s="126"/>
    </row>
    <row r="9" spans="1:46" ht="10.5" customHeight="1">
      <c r="G9" s="126"/>
      <c r="H9" s="126"/>
      <c r="I9" s="126" t="s">
        <v>305</v>
      </c>
      <c r="J9" s="126" t="s">
        <v>307</v>
      </c>
      <c r="K9" s="126" t="s">
        <v>309</v>
      </c>
      <c r="L9" s="126" t="s">
        <v>311</v>
      </c>
      <c r="M9" s="126" t="s">
        <v>313</v>
      </c>
      <c r="N9" s="126" t="s">
        <v>315</v>
      </c>
      <c r="O9" s="126" t="s">
        <v>317</v>
      </c>
      <c r="P9" s="126" t="s">
        <v>319</v>
      </c>
      <c r="Q9" s="715"/>
      <c r="R9" s="715"/>
      <c r="S9" s="715"/>
      <c r="T9" s="715"/>
      <c r="U9" s="715"/>
      <c r="V9" s="715"/>
      <c r="W9" s="715"/>
      <c r="X9" s="715"/>
      <c r="Y9" s="715"/>
      <c r="Z9" s="715"/>
      <c r="AA9" s="715"/>
      <c r="AB9" s="715"/>
      <c r="AC9" s="715"/>
      <c r="AD9" s="715"/>
      <c r="AE9" s="715"/>
      <c r="AF9" s="715"/>
      <c r="AG9" s="715"/>
      <c r="AH9" s="715"/>
      <c r="AI9" s="715"/>
      <c r="AJ9" s="715"/>
      <c r="AK9" s="715"/>
      <c r="AL9" s="715"/>
      <c r="AM9" s="715"/>
      <c r="AN9" s="715"/>
      <c r="AO9" s="715"/>
      <c r="AP9" s="715"/>
      <c r="AQ9" s="126"/>
      <c r="AR9" s="126"/>
      <c r="AS9" s="126"/>
      <c r="AT9" s="126"/>
    </row>
    <row r="10" spans="1:46" ht="10.5" customHeight="1">
      <c r="G10" s="126"/>
      <c r="H10" s="126"/>
      <c r="I10" s="126" t="s">
        <v>306</v>
      </c>
      <c r="J10" s="126" t="s">
        <v>308</v>
      </c>
      <c r="K10" s="126" t="s">
        <v>310</v>
      </c>
      <c r="L10" s="126" t="s">
        <v>312</v>
      </c>
      <c r="M10" s="126" t="s">
        <v>314</v>
      </c>
      <c r="N10" s="126" t="s">
        <v>316</v>
      </c>
      <c r="O10" s="126" t="s">
        <v>318</v>
      </c>
      <c r="P10" s="126" t="s">
        <v>320</v>
      </c>
      <c r="Q10" s="124"/>
      <c r="R10" s="124"/>
      <c r="S10" s="124"/>
      <c r="T10" s="128"/>
      <c r="U10" s="124"/>
      <c r="V10" s="124"/>
      <c r="W10" s="124"/>
      <c r="X10" s="124"/>
      <c r="Y10" s="124"/>
      <c r="Z10" s="124"/>
      <c r="AA10" s="124"/>
      <c r="AB10" s="124"/>
      <c r="AC10" s="124"/>
      <c r="AD10" s="124"/>
      <c r="AE10" s="124"/>
      <c r="AF10" s="124"/>
      <c r="AG10" s="124"/>
      <c r="AH10" s="124"/>
      <c r="AI10" s="124"/>
      <c r="AJ10" s="124"/>
      <c r="AK10" s="124"/>
      <c r="AL10" s="124"/>
      <c r="AM10" s="124"/>
      <c r="AN10" s="124"/>
      <c r="AO10" s="124"/>
      <c r="AP10" s="124"/>
      <c r="AQ10" s="124"/>
      <c r="AR10" s="124"/>
      <c r="AS10" s="126"/>
      <c r="AT10" s="126"/>
    </row>
    <row r="11" spans="1:46" ht="10.5" customHeight="1">
      <c r="G11" s="731">
        <v>42767</v>
      </c>
      <c r="H11" s="732" t="s">
        <v>304</v>
      </c>
      <c r="I11" s="733">
        <v>4.8399999999999999E-2</v>
      </c>
      <c r="J11" s="733">
        <v>1.6000000000000001E-3</v>
      </c>
      <c r="K11" s="733">
        <v>-1E-4</v>
      </c>
      <c r="L11" s="733">
        <v>3.7400000000000003E-2</v>
      </c>
      <c r="M11" s="733">
        <v>2.5999999999999999E-3</v>
      </c>
      <c r="N11" s="733">
        <v>5.4999999999999997E-3</v>
      </c>
      <c r="O11" s="733">
        <v>1.1000000000000001E-3</v>
      </c>
      <c r="P11" s="733">
        <v>4.0000000000000002E-4</v>
      </c>
      <c r="Q11" s="129"/>
      <c r="R11" s="129"/>
      <c r="S11" s="129"/>
      <c r="T11" s="129"/>
      <c r="U11" s="129"/>
      <c r="V11" s="129"/>
      <c r="W11" s="129"/>
      <c r="X11" s="129"/>
      <c r="Y11" s="129"/>
      <c r="Z11" s="129"/>
      <c r="AA11" s="129"/>
      <c r="AB11" s="129"/>
      <c r="AC11" s="129"/>
      <c r="AD11" s="129"/>
      <c r="AE11" s="129"/>
      <c r="AF11" s="129"/>
      <c r="AG11" s="129"/>
      <c r="AH11" s="129"/>
      <c r="AI11" s="129"/>
      <c r="AJ11" s="129"/>
      <c r="AK11" s="129"/>
      <c r="AL11" s="129"/>
      <c r="AM11" s="129"/>
      <c r="AN11" s="129"/>
      <c r="AO11" s="129"/>
      <c r="AP11" s="129"/>
      <c r="AQ11" s="126"/>
      <c r="AR11" s="126"/>
      <c r="AS11" s="126"/>
      <c r="AT11" s="126"/>
    </row>
    <row r="12" spans="1:46" ht="10.5" customHeight="1">
      <c r="G12" s="731">
        <v>42795</v>
      </c>
      <c r="H12" s="732"/>
      <c r="I12" s="733">
        <v>1.7999999999999999E-2</v>
      </c>
      <c r="J12" s="733">
        <v>1.9E-3</v>
      </c>
      <c r="K12" s="733">
        <v>1.04E-2</v>
      </c>
      <c r="L12" s="733">
        <v>-1.8E-3</v>
      </c>
      <c r="M12" s="733">
        <v>1.8E-3</v>
      </c>
      <c r="N12" s="733">
        <v>2.0999999999999999E-3</v>
      </c>
      <c r="O12" s="733">
        <v>2.7000000000000001E-3</v>
      </c>
      <c r="P12" s="733">
        <v>8.9999999999999998E-4</v>
      </c>
      <c r="Q12" s="129"/>
      <c r="R12" s="129"/>
      <c r="S12" s="129"/>
      <c r="T12" s="129"/>
      <c r="U12" s="129"/>
      <c r="V12" s="129"/>
      <c r="W12" s="129"/>
      <c r="X12" s="129"/>
      <c r="Y12" s="129"/>
      <c r="Z12" s="129"/>
      <c r="AA12" s="129"/>
      <c r="AB12" s="129"/>
      <c r="AC12" s="129"/>
      <c r="AD12" s="129"/>
      <c r="AE12" s="129"/>
      <c r="AF12" s="129"/>
      <c r="AG12" s="129"/>
      <c r="AH12" s="129"/>
      <c r="AI12" s="129"/>
      <c r="AJ12" s="129"/>
      <c r="AK12" s="129"/>
      <c r="AL12" s="129"/>
      <c r="AM12" s="129"/>
      <c r="AN12" s="129"/>
      <c r="AO12" s="129"/>
      <c r="AP12" s="129"/>
      <c r="AQ12" s="126"/>
      <c r="AR12" s="126"/>
      <c r="AS12" s="126"/>
      <c r="AT12" s="126"/>
    </row>
    <row r="13" spans="1:46" ht="10.5" customHeight="1">
      <c r="G13" s="731">
        <v>42826</v>
      </c>
      <c r="H13" s="732"/>
      <c r="I13" s="733">
        <v>6.3E-3</v>
      </c>
      <c r="J13" s="733">
        <v>1.8E-3</v>
      </c>
      <c r="K13" s="733">
        <v>-1.24E-2</v>
      </c>
      <c r="L13" s="733">
        <v>7.9000000000000008E-3</v>
      </c>
      <c r="M13" s="733">
        <v>1.6000000000000001E-3</v>
      </c>
      <c r="N13" s="733">
        <v>4.4000000000000003E-3</v>
      </c>
      <c r="O13" s="733">
        <v>1.2999999999999999E-3</v>
      </c>
      <c r="P13" s="733">
        <v>1.6999999999999999E-3</v>
      </c>
      <c r="Q13" s="129"/>
      <c r="R13" s="129"/>
      <c r="S13" s="129"/>
      <c r="T13" s="129"/>
      <c r="U13" s="129"/>
      <c r="V13" s="129"/>
      <c r="W13" s="129"/>
      <c r="X13" s="129"/>
      <c r="Y13" s="129"/>
      <c r="Z13" s="129"/>
      <c r="AA13" s="129"/>
      <c r="AB13" s="129"/>
      <c r="AC13" s="129"/>
      <c r="AD13" s="129"/>
      <c r="AE13" s="129"/>
      <c r="AF13" s="129"/>
      <c r="AG13" s="129"/>
      <c r="AH13" s="129"/>
      <c r="AI13" s="129"/>
      <c r="AJ13" s="129"/>
      <c r="AK13" s="129"/>
      <c r="AL13" s="129"/>
      <c r="AM13" s="129"/>
      <c r="AN13" s="129"/>
      <c r="AO13" s="129"/>
      <c r="AP13" s="129"/>
      <c r="AQ13" s="126"/>
      <c r="AR13" s="126"/>
      <c r="AS13" s="126"/>
      <c r="AT13" s="126"/>
    </row>
    <row r="14" spans="1:46" ht="10.5" customHeight="1">
      <c r="G14" s="731">
        <v>42856</v>
      </c>
      <c r="H14" s="732"/>
      <c r="I14" s="733">
        <v>6.3799999999999996E-2</v>
      </c>
      <c r="J14" s="733">
        <v>1.8E-3</v>
      </c>
      <c r="K14" s="733">
        <v>-2.9999999999999997E-4</v>
      </c>
      <c r="L14" s="733">
        <v>3.7000000000000002E-3</v>
      </c>
      <c r="M14" s="733">
        <v>2.5999999999999999E-3</v>
      </c>
      <c r="N14" s="733">
        <v>-2.2000000000000001E-3</v>
      </c>
      <c r="O14" s="733">
        <v>1.72E-2</v>
      </c>
      <c r="P14" s="733">
        <v>4.0899999999999999E-2</v>
      </c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  <c r="AE14" s="129"/>
      <c r="AF14" s="129"/>
      <c r="AG14" s="129"/>
      <c r="AH14" s="129"/>
      <c r="AI14" s="129"/>
      <c r="AJ14" s="129"/>
      <c r="AK14" s="129"/>
      <c r="AL14" s="129"/>
      <c r="AM14" s="129"/>
      <c r="AN14" s="129"/>
      <c r="AO14" s="129"/>
      <c r="AP14" s="129"/>
      <c r="AQ14" s="126"/>
      <c r="AR14" s="126"/>
      <c r="AS14" s="126"/>
      <c r="AT14" s="126"/>
    </row>
    <row r="15" spans="1:46" ht="10.5" customHeight="1">
      <c r="G15" s="731">
        <v>42887</v>
      </c>
      <c r="H15" s="732"/>
      <c r="I15" s="733">
        <v>2.6599999999999999E-2</v>
      </c>
      <c r="J15" s="733">
        <v>2E-3</v>
      </c>
      <c r="K15" s="733">
        <v>9.5999999999999992E-3</v>
      </c>
      <c r="L15" s="733">
        <v>6.3E-3</v>
      </c>
      <c r="M15" s="733">
        <v>1.4E-3</v>
      </c>
      <c r="N15" s="733">
        <v>2.9999999999999997E-4</v>
      </c>
      <c r="O15" s="733">
        <v>6.8999999999999999E-3</v>
      </c>
      <c r="P15" s="733">
        <v>2.0000000000000001E-4</v>
      </c>
      <c r="Q15" s="129"/>
      <c r="R15" s="129"/>
      <c r="S15" s="129"/>
      <c r="T15" s="129"/>
      <c r="U15" s="129"/>
      <c r="V15" s="129"/>
      <c r="W15" s="129"/>
      <c r="X15" s="129"/>
      <c r="Y15" s="129"/>
      <c r="Z15" s="129"/>
      <c r="AA15" s="129"/>
      <c r="AB15" s="129"/>
      <c r="AC15" s="129"/>
      <c r="AD15" s="129"/>
      <c r="AE15" s="129"/>
      <c r="AF15" s="129"/>
      <c r="AG15" s="129"/>
      <c r="AH15" s="129"/>
      <c r="AI15" s="129"/>
      <c r="AJ15" s="129"/>
      <c r="AK15" s="129"/>
      <c r="AL15" s="129"/>
      <c r="AM15" s="129"/>
      <c r="AN15" s="129"/>
      <c r="AO15" s="129"/>
      <c r="AP15" s="129"/>
      <c r="AQ15" s="126"/>
      <c r="AR15" s="126"/>
      <c r="AS15" s="126"/>
      <c r="AT15" s="126"/>
    </row>
    <row r="16" spans="1:46" ht="10.5" customHeight="1">
      <c r="G16" s="731">
        <v>42917</v>
      </c>
      <c r="H16" s="732"/>
      <c r="I16" s="733">
        <v>3.1399999999999997E-2</v>
      </c>
      <c r="J16" s="733">
        <v>2.2000000000000001E-3</v>
      </c>
      <c r="K16" s="733">
        <v>3.0000000000000001E-3</v>
      </c>
      <c r="L16" s="733">
        <v>-2.0000000000000001E-4</v>
      </c>
      <c r="M16" s="733">
        <v>1.6000000000000001E-3</v>
      </c>
      <c r="N16" s="733">
        <v>-4.0000000000000002E-4</v>
      </c>
      <c r="O16" s="733">
        <v>2.64E-2</v>
      </c>
      <c r="P16" s="733">
        <v>-1.1999999999999999E-3</v>
      </c>
      <c r="Q16" s="129"/>
      <c r="R16" s="129"/>
      <c r="S16" s="129"/>
      <c r="T16" s="129"/>
      <c r="U16" s="129"/>
      <c r="V16" s="129"/>
      <c r="W16" s="129"/>
      <c r="X16" s="129"/>
      <c r="Y16" s="129"/>
      <c r="Z16" s="129"/>
      <c r="AA16" s="129"/>
      <c r="AB16" s="129"/>
      <c r="AC16" s="129"/>
      <c r="AD16" s="129"/>
      <c r="AE16" s="129"/>
      <c r="AF16" s="129"/>
      <c r="AG16" s="129"/>
      <c r="AH16" s="129"/>
      <c r="AI16" s="129"/>
      <c r="AJ16" s="129"/>
      <c r="AK16" s="129"/>
      <c r="AL16" s="129"/>
      <c r="AM16" s="129"/>
      <c r="AN16" s="129"/>
      <c r="AO16" s="129"/>
      <c r="AP16" s="129"/>
      <c r="AQ16" s="126"/>
      <c r="AR16" s="126"/>
      <c r="AS16" s="126"/>
      <c r="AT16" s="126"/>
    </row>
    <row r="17" spans="7:46" ht="10.5" customHeight="1">
      <c r="G17" s="731">
        <v>42948</v>
      </c>
      <c r="H17" s="732"/>
      <c r="I17" s="733">
        <v>2.3E-2</v>
      </c>
      <c r="J17" s="733">
        <v>1.8E-3</v>
      </c>
      <c r="K17" s="733">
        <v>5.0000000000000001E-4</v>
      </c>
      <c r="L17" s="733">
        <v>1.26E-2</v>
      </c>
      <c r="M17" s="733">
        <v>2.7000000000000001E-3</v>
      </c>
      <c r="N17" s="733">
        <v>-1.8E-3</v>
      </c>
      <c r="O17" s="733">
        <v>8.5000000000000006E-3</v>
      </c>
      <c r="P17" s="733">
        <v>-1.1999999999999999E-3</v>
      </c>
      <c r="Q17" s="129"/>
      <c r="R17" s="129"/>
      <c r="S17" s="129"/>
      <c r="T17" s="129"/>
      <c r="U17" s="129"/>
      <c r="V17" s="129"/>
      <c r="W17" s="129"/>
      <c r="X17" s="129"/>
      <c r="Y17" s="129"/>
      <c r="Z17" s="129"/>
      <c r="AA17" s="129"/>
      <c r="AB17" s="129"/>
      <c r="AC17" s="129"/>
      <c r="AD17" s="129"/>
      <c r="AE17" s="129"/>
      <c r="AF17" s="129"/>
      <c r="AG17" s="129"/>
      <c r="AH17" s="129"/>
      <c r="AI17" s="129"/>
      <c r="AJ17" s="129"/>
      <c r="AK17" s="129"/>
      <c r="AL17" s="129"/>
      <c r="AM17" s="129"/>
      <c r="AN17" s="129"/>
      <c r="AO17" s="129"/>
      <c r="AP17" s="129"/>
      <c r="AQ17" s="126"/>
      <c r="AR17" s="126"/>
      <c r="AS17" s="126"/>
      <c r="AT17" s="126"/>
    </row>
    <row r="18" spans="7:46" ht="10.5" customHeight="1">
      <c r="G18" s="734">
        <v>42979</v>
      </c>
      <c r="H18" s="735"/>
      <c r="I18" s="125">
        <v>2.6200000000000001E-2</v>
      </c>
      <c r="J18" s="125">
        <v>1.8E-3</v>
      </c>
      <c r="K18" s="125">
        <v>6.0000000000000001E-3</v>
      </c>
      <c r="L18" s="125">
        <v>5.7000000000000002E-3</v>
      </c>
      <c r="M18" s="125">
        <v>1.8E-3</v>
      </c>
      <c r="N18" s="125">
        <v>5.3E-3</v>
      </c>
      <c r="O18" s="125">
        <v>5.8999999999999999E-3</v>
      </c>
      <c r="P18" s="125">
        <v>-2.0000000000000001E-4</v>
      </c>
      <c r="Q18" s="129"/>
      <c r="R18" s="129"/>
      <c r="S18" s="129"/>
      <c r="T18" s="129"/>
      <c r="U18" s="129"/>
      <c r="V18" s="129"/>
      <c r="W18" s="129"/>
      <c r="X18" s="129"/>
      <c r="Y18" s="129"/>
      <c r="Z18" s="129"/>
      <c r="AA18" s="129"/>
      <c r="AB18" s="129"/>
      <c r="AC18" s="129"/>
      <c r="AD18" s="129"/>
      <c r="AE18" s="129"/>
      <c r="AF18" s="129"/>
      <c r="AG18" s="129"/>
      <c r="AH18" s="129"/>
      <c r="AI18" s="129"/>
      <c r="AJ18" s="129"/>
      <c r="AK18" s="129"/>
      <c r="AL18" s="129"/>
      <c r="AM18" s="129"/>
      <c r="AN18" s="129"/>
      <c r="AO18" s="129"/>
      <c r="AP18" s="129"/>
      <c r="AQ18" s="126"/>
      <c r="AR18" s="126"/>
      <c r="AS18" s="126"/>
      <c r="AT18" s="126"/>
    </row>
    <row r="19" spans="7:46" ht="10.5" customHeight="1">
      <c r="G19" s="734">
        <v>43009</v>
      </c>
      <c r="H19" s="735"/>
      <c r="I19" s="125">
        <v>1.5100000000000001E-2</v>
      </c>
      <c r="J19" s="125">
        <v>1.8E-3</v>
      </c>
      <c r="K19" s="125">
        <v>0</v>
      </c>
      <c r="L19" s="125">
        <v>1.0200000000000001E-2</v>
      </c>
      <c r="M19" s="125">
        <v>2.5999999999999999E-3</v>
      </c>
      <c r="N19" s="125">
        <v>1.6000000000000001E-3</v>
      </c>
      <c r="O19" s="125">
        <v>-2E-3</v>
      </c>
      <c r="P19" s="125">
        <v>8.9999999999999998E-4</v>
      </c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  <c r="AE19" s="126"/>
      <c r="AF19" s="126"/>
      <c r="AG19" s="126"/>
      <c r="AH19" s="126"/>
      <c r="AI19" s="126"/>
      <c r="AJ19" s="126"/>
      <c r="AK19" s="126"/>
      <c r="AL19" s="126"/>
      <c r="AM19" s="126"/>
      <c r="AN19" s="126"/>
      <c r="AO19" s="126"/>
      <c r="AP19" s="126"/>
      <c r="AQ19" s="126"/>
      <c r="AR19" s="126"/>
      <c r="AS19" s="126"/>
      <c r="AT19" s="126"/>
    </row>
    <row r="20" spans="7:46" ht="10.5" customHeight="1">
      <c r="G20" s="734">
        <v>43040</v>
      </c>
      <c r="H20" s="735"/>
      <c r="I20" s="125">
        <v>7.1999999999999998E-3</v>
      </c>
      <c r="J20" s="125">
        <v>8.0000000000000004E-4</v>
      </c>
      <c r="K20" s="125">
        <v>6.9999999999999999E-4</v>
      </c>
      <c r="L20" s="125">
        <v>1.0699999999999999E-2</v>
      </c>
      <c r="M20" s="125">
        <v>1.9E-3</v>
      </c>
      <c r="N20" s="125">
        <v>-1.4E-3</v>
      </c>
      <c r="O20" s="125">
        <v>-6.4000000000000003E-3</v>
      </c>
      <c r="P20" s="125">
        <v>1E-3</v>
      </c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/>
      <c r="AE20" s="126"/>
      <c r="AF20" s="126"/>
      <c r="AG20" s="126"/>
      <c r="AH20" s="126"/>
      <c r="AI20" s="126"/>
      <c r="AJ20" s="126"/>
      <c r="AK20" s="126"/>
      <c r="AL20" s="126"/>
      <c r="AM20" s="126"/>
      <c r="AN20" s="126"/>
      <c r="AO20" s="126"/>
      <c r="AP20" s="126"/>
      <c r="AQ20" s="126"/>
      <c r="AR20" s="126"/>
      <c r="AS20" s="126"/>
      <c r="AT20" s="126"/>
    </row>
    <row r="21" spans="7:46" ht="10.5" customHeight="1">
      <c r="G21" s="734">
        <v>43070</v>
      </c>
      <c r="H21" s="735"/>
      <c r="I21" s="125">
        <v>-3.5999999999999999E-3</v>
      </c>
      <c r="J21" s="125">
        <v>1.8E-3</v>
      </c>
      <c r="K21" s="125">
        <v>5.0000000000000001E-3</v>
      </c>
      <c r="L21" s="125">
        <v>4.1000000000000003E-3</v>
      </c>
      <c r="M21" s="125">
        <v>3.0000000000000001E-3</v>
      </c>
      <c r="N21" s="125">
        <v>-2.3999999999999998E-3</v>
      </c>
      <c r="O21" s="125">
        <v>-1.18E-2</v>
      </c>
      <c r="P21" s="125">
        <v>-3.3E-3</v>
      </c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  <c r="AI21" s="126"/>
      <c r="AJ21" s="126"/>
      <c r="AK21" s="126"/>
      <c r="AL21" s="126"/>
      <c r="AM21" s="126"/>
      <c r="AN21" s="126"/>
      <c r="AO21" s="126"/>
      <c r="AP21" s="126"/>
      <c r="AQ21" s="126"/>
      <c r="AR21" s="126"/>
      <c r="AS21" s="126"/>
      <c r="AT21" s="126"/>
    </row>
    <row r="22" spans="7:46" ht="10.5" customHeight="1">
      <c r="G22" s="734">
        <v>43101</v>
      </c>
      <c r="H22" s="735">
        <v>12.17</v>
      </c>
      <c r="I22" s="125">
        <v>-5.1000000000000004E-3</v>
      </c>
      <c r="J22" s="125">
        <v>2E-3</v>
      </c>
      <c r="K22" s="125">
        <v>-5.1000000000000004E-3</v>
      </c>
      <c r="L22" s="125">
        <v>1.4E-2</v>
      </c>
      <c r="M22" s="125">
        <v>1.4E-3</v>
      </c>
      <c r="N22" s="125">
        <v>-3.0999999999999999E-3</v>
      </c>
      <c r="O22" s="125">
        <v>-1.06E-2</v>
      </c>
      <c r="P22" s="125">
        <v>-3.7000000000000002E-3</v>
      </c>
      <c r="Q22" s="126"/>
      <c r="R22" s="126"/>
      <c r="S22" s="126"/>
      <c r="T22" s="126"/>
      <c r="U22" s="126"/>
      <c r="V22" s="126"/>
      <c r="W22" s="126"/>
      <c r="X22" s="126"/>
      <c r="Y22" s="126"/>
      <c r="Z22" s="126"/>
      <c r="AA22" s="126"/>
      <c r="AB22" s="126"/>
      <c r="AC22" s="126"/>
      <c r="AD22" s="126"/>
      <c r="AE22" s="126"/>
      <c r="AF22" s="126"/>
      <c r="AG22" s="126"/>
      <c r="AH22" s="126"/>
      <c r="AI22" s="126"/>
      <c r="AJ22" s="126"/>
      <c r="AK22" s="126"/>
      <c r="AL22" s="126"/>
      <c r="AM22" s="126"/>
      <c r="AN22" s="126"/>
      <c r="AO22" s="126"/>
      <c r="AP22" s="126"/>
      <c r="AQ22" s="126"/>
      <c r="AR22" s="126"/>
      <c r="AS22" s="126"/>
      <c r="AT22" s="126"/>
    </row>
    <row r="23" spans="7:46" ht="10.5" customHeight="1">
      <c r="G23" s="734">
        <v>43132</v>
      </c>
      <c r="H23" s="735"/>
      <c r="I23" s="125">
        <v>-5.4000000000000003E-3</v>
      </c>
      <c r="J23" s="125">
        <v>1.6000000000000001E-3</v>
      </c>
      <c r="K23" s="125">
        <v>1.4E-3</v>
      </c>
      <c r="L23" s="125">
        <v>-7.6E-3</v>
      </c>
      <c r="M23" s="125">
        <v>1.6999999999999999E-3</v>
      </c>
      <c r="N23" s="125">
        <v>-4.7000000000000002E-3</v>
      </c>
      <c r="O23" s="125">
        <v>1.4E-3</v>
      </c>
      <c r="P23" s="125">
        <v>8.0000000000000004E-4</v>
      </c>
      <c r="Q23" s="126"/>
      <c r="R23" s="126"/>
      <c r="S23" s="126"/>
      <c r="T23" s="126"/>
      <c r="U23" s="126"/>
      <c r="V23" s="126"/>
      <c r="W23" s="126"/>
      <c r="X23" s="126"/>
      <c r="Y23" s="126"/>
      <c r="Z23" s="126"/>
      <c r="AA23" s="126"/>
      <c r="AB23" s="126"/>
      <c r="AC23" s="126"/>
      <c r="AD23" s="126"/>
      <c r="AE23" s="126"/>
      <c r="AF23" s="126"/>
      <c r="AG23" s="126"/>
      <c r="AH23" s="126"/>
      <c r="AI23" s="126"/>
      <c r="AJ23" s="126"/>
      <c r="AK23" s="126"/>
      <c r="AL23" s="126"/>
      <c r="AM23" s="126"/>
      <c r="AN23" s="126"/>
      <c r="AO23" s="126"/>
      <c r="AP23" s="126"/>
      <c r="AQ23" s="126"/>
      <c r="AR23" s="126"/>
      <c r="AS23" s="126"/>
      <c r="AT23" s="126"/>
    </row>
    <row r="24" spans="7:46" ht="10.5" customHeight="1">
      <c r="G24" s="734">
        <v>43160</v>
      </c>
      <c r="H24" s="735"/>
      <c r="I24" s="125">
        <v>4.5999999999999999E-3</v>
      </c>
      <c r="J24" s="125">
        <v>1.6000000000000001E-3</v>
      </c>
      <c r="K24" s="125">
        <v>-3.2000000000000002E-3</v>
      </c>
      <c r="L24" s="125">
        <v>1.2200000000000001E-2</v>
      </c>
      <c r="M24" s="125">
        <v>-1E-3</v>
      </c>
      <c r="N24" s="125">
        <v>-5.3E-3</v>
      </c>
      <c r="O24" s="125">
        <v>-2.9999999999999997E-4</v>
      </c>
      <c r="P24" s="125">
        <v>5.9999999999999995E-4</v>
      </c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  <c r="AE24" s="126"/>
      <c r="AF24" s="126"/>
      <c r="AG24" s="126"/>
      <c r="AH24" s="126"/>
      <c r="AI24" s="126"/>
      <c r="AJ24" s="126"/>
      <c r="AK24" s="126"/>
      <c r="AL24" s="126"/>
      <c r="AM24" s="126"/>
      <c r="AN24" s="126"/>
      <c r="AO24" s="126"/>
      <c r="AP24" s="126"/>
      <c r="AQ24" s="126"/>
      <c r="AR24" s="126"/>
      <c r="AS24" s="126"/>
      <c r="AT24" s="126"/>
    </row>
    <row r="25" spans="7:46" ht="10.5" customHeight="1">
      <c r="G25" s="734">
        <v>43191</v>
      </c>
      <c r="H25" s="735"/>
      <c r="I25" s="125">
        <v>2.4500000000000001E-2</v>
      </c>
      <c r="J25" s="125">
        <v>1.4E-3</v>
      </c>
      <c r="K25" s="125">
        <v>2.2100000000000002E-2</v>
      </c>
      <c r="L25" s="125">
        <v>8.9999999999999998E-4</v>
      </c>
      <c r="M25" s="125">
        <v>-2.0000000000000001E-4</v>
      </c>
      <c r="N25" s="125">
        <v>-4.4000000000000003E-3</v>
      </c>
      <c r="O25" s="125">
        <v>4.8999999999999998E-3</v>
      </c>
      <c r="P25" s="125">
        <v>-4.0000000000000002E-4</v>
      </c>
      <c r="Q25" s="126"/>
      <c r="R25" s="126"/>
      <c r="S25" s="126"/>
      <c r="T25" s="126"/>
      <c r="U25" s="126"/>
      <c r="V25" s="126"/>
      <c r="W25" s="126"/>
      <c r="X25" s="126"/>
      <c r="Y25" s="126"/>
      <c r="Z25" s="126"/>
      <c r="AA25" s="126"/>
      <c r="AB25" s="126"/>
      <c r="AC25" s="126"/>
      <c r="AD25" s="126"/>
      <c r="AE25" s="126"/>
      <c r="AF25" s="126"/>
      <c r="AG25" s="126"/>
      <c r="AH25" s="126"/>
      <c r="AI25" s="126"/>
      <c r="AJ25" s="126"/>
      <c r="AK25" s="126"/>
      <c r="AL25" s="126"/>
      <c r="AM25" s="126"/>
      <c r="AN25" s="126"/>
      <c r="AO25" s="126"/>
      <c r="AP25" s="126"/>
      <c r="AQ25" s="126"/>
      <c r="AR25" s="126"/>
      <c r="AS25" s="126"/>
      <c r="AT25" s="126"/>
    </row>
    <row r="26" spans="7:46" ht="10.5" customHeight="1">
      <c r="G26" s="734">
        <v>43221</v>
      </c>
      <c r="H26" s="735"/>
      <c r="I26" s="125">
        <v>-7.1000000000000004E-3</v>
      </c>
      <c r="J26" s="125">
        <v>1.4E-3</v>
      </c>
      <c r="K26" s="125">
        <v>-2.9999999999999997E-4</v>
      </c>
      <c r="L26" s="125">
        <v>1.6400000000000001E-2</v>
      </c>
      <c r="M26" s="125">
        <v>-1.1999999999999999E-3</v>
      </c>
      <c r="N26" s="125">
        <v>1E-4</v>
      </c>
      <c r="O26" s="125">
        <v>1.0999999999999999E-2</v>
      </c>
      <c r="P26" s="125">
        <v>-3.44E-2</v>
      </c>
      <c r="Q26" s="126"/>
      <c r="R26" s="126"/>
      <c r="S26" s="126"/>
      <c r="T26" s="126"/>
      <c r="U26" s="126"/>
      <c r="V26" s="126"/>
      <c r="W26" s="126"/>
      <c r="X26" s="126"/>
      <c r="Y26" s="126"/>
      <c r="Z26" s="126"/>
      <c r="AA26" s="126"/>
      <c r="AB26" s="126"/>
      <c r="AC26" s="126"/>
      <c r="AD26" s="126"/>
      <c r="AE26" s="126"/>
      <c r="AF26" s="126"/>
      <c r="AG26" s="126"/>
      <c r="AH26" s="126"/>
      <c r="AI26" s="126"/>
      <c r="AJ26" s="126"/>
      <c r="AK26" s="126"/>
      <c r="AL26" s="126"/>
      <c r="AM26" s="126"/>
      <c r="AN26" s="126"/>
      <c r="AO26" s="126"/>
      <c r="AP26" s="126"/>
      <c r="AQ26" s="126"/>
      <c r="AR26" s="126"/>
      <c r="AS26" s="126"/>
      <c r="AT26" s="126"/>
    </row>
    <row r="27" spans="7:46" ht="10.5" customHeight="1">
      <c r="G27" s="734">
        <v>43252</v>
      </c>
      <c r="H27" s="735"/>
      <c r="I27" s="125">
        <v>3.8300000000000001E-2</v>
      </c>
      <c r="J27" s="125">
        <v>1.8E-3</v>
      </c>
      <c r="K27" s="125">
        <v>7.7999999999999996E-3</v>
      </c>
      <c r="L27" s="125">
        <v>6.1000000000000004E-3</v>
      </c>
      <c r="M27" s="125">
        <v>8.9999999999999998E-4</v>
      </c>
      <c r="N27" s="125">
        <v>2.8999999999999998E-3</v>
      </c>
      <c r="O27" s="125">
        <v>1.72E-2</v>
      </c>
      <c r="P27" s="125">
        <v>1.6999999999999999E-3</v>
      </c>
      <c r="Q27" s="126"/>
      <c r="R27" s="126"/>
      <c r="S27" s="126"/>
      <c r="T27" s="126"/>
      <c r="U27" s="126"/>
      <c r="V27" s="126"/>
      <c r="W27" s="126"/>
      <c r="X27" s="126"/>
      <c r="Y27" s="126"/>
      <c r="Z27" s="126"/>
      <c r="AA27" s="126"/>
      <c r="AB27" s="126"/>
      <c r="AC27" s="126"/>
      <c r="AD27" s="126"/>
      <c r="AE27" s="126"/>
      <c r="AF27" s="126"/>
      <c r="AG27" s="126"/>
      <c r="AH27" s="126"/>
      <c r="AI27" s="126"/>
      <c r="AJ27" s="126"/>
      <c r="AK27" s="126"/>
      <c r="AL27" s="126"/>
      <c r="AM27" s="126"/>
      <c r="AN27" s="126"/>
      <c r="AO27" s="126"/>
      <c r="AP27" s="126"/>
      <c r="AQ27" s="126"/>
      <c r="AR27" s="126"/>
      <c r="AS27" s="126"/>
      <c r="AT27" s="126"/>
    </row>
    <row r="28" spans="7:46" ht="10.5" customHeight="1">
      <c r="G28" s="734">
        <v>43282</v>
      </c>
      <c r="H28" s="735"/>
      <c r="I28" s="125">
        <v>1.21E-2</v>
      </c>
      <c r="J28" s="125">
        <v>1.8E-3</v>
      </c>
      <c r="K28" s="125">
        <v>-1.9E-3</v>
      </c>
      <c r="L28" s="125">
        <v>4.4000000000000003E-3</v>
      </c>
      <c r="M28" s="125">
        <v>1.1999999999999999E-3</v>
      </c>
      <c r="N28" s="125">
        <v>2.8E-3</v>
      </c>
      <c r="O28" s="125">
        <v>2.0999999999999999E-3</v>
      </c>
      <c r="P28" s="125">
        <v>1.8E-3</v>
      </c>
      <c r="Q28" s="126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126"/>
      <c r="AC28" s="126"/>
      <c r="AD28" s="126"/>
      <c r="AE28" s="126"/>
      <c r="AF28" s="126"/>
      <c r="AG28" s="126"/>
      <c r="AH28" s="126"/>
      <c r="AI28" s="126"/>
      <c r="AJ28" s="126"/>
      <c r="AK28" s="126"/>
      <c r="AL28" s="126"/>
      <c r="AM28" s="126"/>
      <c r="AN28" s="126"/>
      <c r="AO28" s="126"/>
      <c r="AP28" s="126"/>
      <c r="AQ28" s="126"/>
      <c r="AR28" s="126"/>
      <c r="AS28" s="126"/>
      <c r="AT28" s="126"/>
    </row>
    <row r="29" spans="7:46" ht="10.5" customHeight="1">
      <c r="G29" s="734">
        <v>43313</v>
      </c>
      <c r="H29" s="735"/>
      <c r="I29" s="125">
        <v>1.38E-2</v>
      </c>
      <c r="J29" s="125">
        <v>1.9E-3</v>
      </c>
      <c r="K29" s="125">
        <v>2.0000000000000001E-4</v>
      </c>
      <c r="L29" s="125">
        <v>9.1999999999999998E-3</v>
      </c>
      <c r="M29" s="125">
        <v>2.0999999999999999E-3</v>
      </c>
      <c r="N29" s="125">
        <v>2.0999999999999999E-3</v>
      </c>
      <c r="O29" s="125">
        <v>-3.5999999999999999E-3</v>
      </c>
      <c r="P29" s="125">
        <v>1.9E-3</v>
      </c>
      <c r="Q29" s="126"/>
      <c r="R29" s="126"/>
      <c r="S29" s="126"/>
      <c r="T29" s="126"/>
      <c r="U29" s="126"/>
      <c r="V29" s="126"/>
      <c r="W29" s="126"/>
      <c r="X29" s="126"/>
      <c r="Y29" s="126"/>
      <c r="Z29" s="126"/>
      <c r="AA29" s="126"/>
      <c r="AB29" s="126"/>
      <c r="AC29" s="126"/>
      <c r="AD29" s="126"/>
      <c r="AE29" s="126"/>
      <c r="AF29" s="126"/>
      <c r="AG29" s="126"/>
      <c r="AH29" s="126"/>
      <c r="AI29" s="126"/>
      <c r="AJ29" s="126"/>
      <c r="AK29" s="126"/>
      <c r="AL29" s="126"/>
      <c r="AM29" s="126"/>
      <c r="AN29" s="126"/>
      <c r="AO29" s="126"/>
      <c r="AP29" s="126"/>
      <c r="AQ29" s="126"/>
      <c r="AR29" s="126"/>
      <c r="AS29" s="126"/>
      <c r="AT29" s="126"/>
    </row>
    <row r="30" spans="7:46" ht="10.5" customHeight="1">
      <c r="G30" s="734">
        <v>43344</v>
      </c>
      <c r="H30" s="735"/>
      <c r="I30" s="125">
        <v>1.6500000000000001E-2</v>
      </c>
      <c r="J30" s="125">
        <v>1.6000000000000001E-3</v>
      </c>
      <c r="K30" s="125">
        <v>5.1000000000000004E-3</v>
      </c>
      <c r="L30" s="125">
        <v>7.4999999999999997E-3</v>
      </c>
      <c r="M30" s="125">
        <v>1.9E-3</v>
      </c>
      <c r="N30" s="125">
        <v>-3.5000000000000001E-3</v>
      </c>
      <c r="O30" s="125">
        <v>1.6999999999999999E-3</v>
      </c>
      <c r="P30" s="125">
        <v>2.2000000000000001E-3</v>
      </c>
    </row>
    <row r="31" spans="7:46" ht="10.5" customHeight="1">
      <c r="G31" s="734">
        <v>43374</v>
      </c>
      <c r="H31" s="735"/>
      <c r="I31" s="125">
        <v>1.04E-2</v>
      </c>
      <c r="J31" s="125">
        <v>1.4E-3</v>
      </c>
      <c r="K31" s="125">
        <v>1.2999999999999999E-3</v>
      </c>
      <c r="L31" s="125">
        <v>4.7000000000000002E-3</v>
      </c>
      <c r="M31" s="125">
        <v>1E-3</v>
      </c>
      <c r="N31" s="125">
        <v>-6.9999999999999999E-4</v>
      </c>
      <c r="O31" s="125">
        <v>2.5999999999999999E-3</v>
      </c>
      <c r="P31" s="125">
        <v>1E-4</v>
      </c>
    </row>
    <row r="32" spans="7:46" ht="10.5" customHeight="1">
      <c r="G32" s="734">
        <v>43405</v>
      </c>
      <c r="H32" s="735"/>
      <c r="I32" s="125">
        <v>1.24E-2</v>
      </c>
      <c r="J32" s="125">
        <v>1.6000000000000001E-3</v>
      </c>
      <c r="K32" s="125">
        <v>0</v>
      </c>
      <c r="L32" s="125">
        <v>9.4999999999999998E-3</v>
      </c>
      <c r="M32" s="125">
        <v>2.2000000000000001E-3</v>
      </c>
      <c r="N32" s="125">
        <v>2.3999999999999998E-3</v>
      </c>
      <c r="O32" s="125">
        <v>-3.5000000000000001E-3</v>
      </c>
      <c r="P32" s="125">
        <v>2.9999999999999997E-4</v>
      </c>
    </row>
    <row r="33" spans="7:42" ht="10.5" customHeight="1">
      <c r="G33" s="734">
        <v>43435</v>
      </c>
      <c r="H33" s="735"/>
      <c r="I33" s="125">
        <v>2.1100000000000001E-2</v>
      </c>
      <c r="J33" s="125">
        <v>1.9E-3</v>
      </c>
      <c r="K33" s="125">
        <v>5.1999999999999998E-3</v>
      </c>
      <c r="L33" s="125">
        <v>4.4000000000000003E-3</v>
      </c>
      <c r="M33" s="125">
        <v>1E-3</v>
      </c>
      <c r="N33" s="125">
        <v>3.0999999999999999E-3</v>
      </c>
      <c r="O33" s="125">
        <v>3.5999999999999999E-3</v>
      </c>
      <c r="P33" s="125">
        <v>1.8E-3</v>
      </c>
      <c r="Q33" s="125"/>
      <c r="R33" s="125"/>
      <c r="S33" s="125"/>
      <c r="T33" s="125"/>
      <c r="U33" s="125"/>
      <c r="V33" s="125"/>
      <c r="W33" s="125"/>
      <c r="X33" s="125"/>
      <c r="Y33" s="125"/>
      <c r="Z33" s="125"/>
      <c r="AA33" s="125"/>
      <c r="AB33" s="125"/>
      <c r="AC33" s="125"/>
      <c r="AD33" s="125"/>
      <c r="AE33" s="125"/>
      <c r="AF33" s="125"/>
      <c r="AG33" s="125"/>
      <c r="AH33" s="125"/>
      <c r="AI33" s="125"/>
      <c r="AJ33" s="125"/>
      <c r="AK33" s="125"/>
      <c r="AL33" s="125"/>
      <c r="AM33" s="125"/>
      <c r="AN33" s="125"/>
      <c r="AO33" s="125"/>
      <c r="AP33" s="125"/>
    </row>
    <row r="34" spans="7:42" ht="10.5" customHeight="1">
      <c r="G34" s="734">
        <v>43466</v>
      </c>
      <c r="H34" s="735">
        <v>12.18</v>
      </c>
      <c r="I34" s="125">
        <v>1.7600000000000001E-2</v>
      </c>
      <c r="J34" s="125">
        <v>1.8E-3</v>
      </c>
      <c r="K34" s="125">
        <v>-1E-3</v>
      </c>
      <c r="L34" s="125">
        <v>4.0000000000000001E-3</v>
      </c>
      <c r="M34" s="125">
        <v>2.5000000000000001E-3</v>
      </c>
      <c r="N34" s="125">
        <v>2.0000000000000001E-4</v>
      </c>
      <c r="O34" s="125">
        <v>6.7000000000000002E-3</v>
      </c>
      <c r="P34" s="125">
        <v>3.3999999999999998E-3</v>
      </c>
      <c r="Q34" s="125"/>
      <c r="R34" s="125"/>
      <c r="S34" s="125"/>
      <c r="T34" s="125"/>
      <c r="U34" s="125"/>
      <c r="V34" s="125"/>
      <c r="W34" s="125"/>
      <c r="X34" s="125"/>
      <c r="Y34" s="125"/>
      <c r="Z34" s="125"/>
      <c r="AA34" s="125"/>
      <c r="AB34" s="125"/>
      <c r="AC34" s="125"/>
      <c r="AD34" s="125"/>
      <c r="AE34" s="125"/>
      <c r="AF34" s="125"/>
      <c r="AG34" s="125"/>
      <c r="AH34" s="125"/>
      <c r="AI34" s="125"/>
      <c r="AJ34" s="125"/>
      <c r="AK34" s="125"/>
      <c r="AL34" s="125"/>
      <c r="AM34" s="125"/>
      <c r="AN34" s="125"/>
      <c r="AO34" s="125"/>
      <c r="AP34" s="125"/>
    </row>
    <row r="35" spans="7:42" ht="10.5" customHeight="1">
      <c r="G35" s="734">
        <v>43497</v>
      </c>
      <c r="H35" s="735"/>
      <c r="I35" s="125">
        <v>-6.9999999999999999E-4</v>
      </c>
      <c r="J35" s="125">
        <v>1.2999999999999999E-3</v>
      </c>
      <c r="K35" s="125">
        <v>8.9999999999999998E-4</v>
      </c>
      <c r="L35" s="125">
        <v>-7.4999999999999997E-3</v>
      </c>
      <c r="M35" s="125">
        <v>4.0000000000000002E-4</v>
      </c>
      <c r="N35" s="125">
        <v>2.5000000000000001E-3</v>
      </c>
      <c r="O35" s="125">
        <v>1.2999999999999999E-3</v>
      </c>
      <c r="P35" s="125">
        <v>4.0000000000000002E-4</v>
      </c>
      <c r="Q35" s="125"/>
      <c r="R35" s="125"/>
      <c r="S35" s="125"/>
      <c r="T35" s="125"/>
      <c r="U35" s="125"/>
      <c r="V35" s="125"/>
      <c r="W35" s="125"/>
      <c r="X35" s="125"/>
      <c r="Y35" s="125"/>
      <c r="Z35" s="125"/>
      <c r="AA35" s="125"/>
      <c r="AB35" s="125"/>
      <c r="AC35" s="125"/>
      <c r="AD35" s="125"/>
      <c r="AE35" s="125"/>
      <c r="AF35" s="125"/>
      <c r="AG35" s="125"/>
      <c r="AH35" s="125"/>
      <c r="AI35" s="125"/>
      <c r="AJ35" s="125"/>
      <c r="AK35" s="125"/>
      <c r="AL35" s="125"/>
      <c r="AM35" s="125"/>
      <c r="AN35" s="125"/>
      <c r="AO35" s="125"/>
      <c r="AP35" s="125"/>
    </row>
    <row r="36" spans="7:42" ht="10.5" customHeight="1">
      <c r="G36" s="734">
        <v>43525</v>
      </c>
      <c r="H36" s="735"/>
      <c r="I36" s="125">
        <v>1.5100000000000001E-2</v>
      </c>
      <c r="J36" s="125">
        <v>1.6999999999999999E-3</v>
      </c>
      <c r="K36" s="125">
        <v>-4.0000000000000002E-4</v>
      </c>
      <c r="L36" s="125">
        <v>5.1999999999999998E-3</v>
      </c>
      <c r="M36" s="125">
        <v>3.3E-3</v>
      </c>
      <c r="N36" s="125">
        <v>2.0999999999999999E-3</v>
      </c>
      <c r="O36" s="125">
        <v>5.0000000000000001E-4</v>
      </c>
      <c r="P36" s="125">
        <v>2.7000000000000001E-3</v>
      </c>
      <c r="Q36" s="125"/>
      <c r="R36" s="125"/>
      <c r="S36" s="125"/>
      <c r="T36" s="125"/>
      <c r="U36" s="125"/>
      <c r="V36" s="125"/>
      <c r="W36" s="125"/>
      <c r="X36" s="125"/>
      <c r="Y36" s="125"/>
      <c r="Z36" s="125"/>
      <c r="AA36" s="125"/>
      <c r="AB36" s="125"/>
      <c r="AC36" s="125"/>
      <c r="AD36" s="125"/>
      <c r="AE36" s="125"/>
      <c r="AF36" s="125"/>
      <c r="AG36" s="125"/>
      <c r="AH36" s="125"/>
      <c r="AI36" s="125"/>
      <c r="AJ36" s="125"/>
      <c r="AK36" s="125"/>
      <c r="AL36" s="125"/>
      <c r="AM36" s="125"/>
      <c r="AN36" s="125"/>
      <c r="AO36" s="125"/>
      <c r="AP36" s="125"/>
    </row>
    <row r="37" spans="7:42" ht="10.5" customHeight="1">
      <c r="G37" s="734">
        <v>43556</v>
      </c>
      <c r="H37" s="735"/>
      <c r="I37" s="125">
        <v>3.8999999999999998E-3</v>
      </c>
      <c r="J37" s="125">
        <v>1.8E-3</v>
      </c>
      <c r="K37" s="125">
        <v>-5.9999999999999995E-4</v>
      </c>
      <c r="L37" s="125">
        <v>3.3E-3</v>
      </c>
      <c r="M37" s="125">
        <v>1E-3</v>
      </c>
      <c r="N37" s="125">
        <v>-8.0000000000000004E-4</v>
      </c>
      <c r="O37" s="125">
        <v>-1E-3</v>
      </c>
      <c r="P37" s="125">
        <v>4.0000000000000002E-4</v>
      </c>
      <c r="Q37" s="125"/>
      <c r="R37" s="125"/>
      <c r="S37" s="125"/>
      <c r="T37" s="125"/>
      <c r="U37" s="125"/>
      <c r="V37" s="125"/>
      <c r="W37" s="125"/>
      <c r="X37" s="125"/>
      <c r="Y37" s="125"/>
      <c r="Z37" s="125"/>
      <c r="AA37" s="125"/>
      <c r="AB37" s="125"/>
      <c r="AC37" s="125"/>
      <c r="AD37" s="125"/>
      <c r="AE37" s="125"/>
      <c r="AF37" s="125"/>
      <c r="AG37" s="125"/>
      <c r="AH37" s="125"/>
      <c r="AI37" s="125"/>
      <c r="AJ37" s="125"/>
      <c r="AK37" s="125"/>
      <c r="AL37" s="125"/>
      <c r="AM37" s="125"/>
      <c r="AN37" s="125"/>
      <c r="AO37" s="125"/>
      <c r="AP37" s="125"/>
    </row>
    <row r="38" spans="7:42" ht="10.5" customHeight="1">
      <c r="G38" s="734">
        <v>43586</v>
      </c>
      <c r="H38" s="735"/>
      <c r="I38" s="125">
        <v>3.4599999999999999E-2</v>
      </c>
      <c r="J38" s="125">
        <v>1.8E-3</v>
      </c>
      <c r="K38" s="125">
        <v>8.9999999999999998E-4</v>
      </c>
      <c r="L38" s="125">
        <v>-4.4000000000000003E-3</v>
      </c>
      <c r="M38" s="125">
        <v>1.2999999999999999E-3</v>
      </c>
      <c r="N38" s="125">
        <v>2.3999999999999998E-3</v>
      </c>
      <c r="O38" s="125">
        <v>3.0599999999999999E-2</v>
      </c>
      <c r="P38" s="125">
        <v>1.9E-3</v>
      </c>
      <c r="Q38" s="125"/>
      <c r="R38" s="125"/>
      <c r="S38" s="125"/>
      <c r="T38" s="125"/>
      <c r="U38" s="125"/>
      <c r="V38" s="125"/>
      <c r="W38" s="125"/>
      <c r="X38" s="125"/>
      <c r="Y38" s="125"/>
      <c r="Z38" s="125"/>
      <c r="AA38" s="125"/>
      <c r="AB38" s="125"/>
      <c r="AC38" s="125"/>
      <c r="AD38" s="125"/>
      <c r="AE38" s="125"/>
      <c r="AF38" s="125"/>
      <c r="AG38" s="125"/>
      <c r="AH38" s="125"/>
      <c r="AI38" s="125"/>
      <c r="AJ38" s="125"/>
      <c r="AK38" s="125"/>
      <c r="AL38" s="125"/>
      <c r="AM38" s="125"/>
      <c r="AN38" s="125"/>
      <c r="AO38" s="125"/>
      <c r="AP38" s="125"/>
    </row>
    <row r="39" spans="7:42" ht="10.5" customHeight="1">
      <c r="G39" s="734">
        <v>43617</v>
      </c>
      <c r="H39" s="735"/>
      <c r="I39" s="125">
        <v>7.4000000000000003E-3</v>
      </c>
      <c r="J39" s="125">
        <v>1.4E-3</v>
      </c>
      <c r="K39" s="125">
        <v>-1.1000000000000001E-3</v>
      </c>
      <c r="L39" s="125">
        <v>3.8E-3</v>
      </c>
      <c r="M39" s="125">
        <v>1.9E-3</v>
      </c>
      <c r="N39" s="125">
        <v>2.0000000000000001E-4</v>
      </c>
      <c r="O39" s="125">
        <v>5.9999999999999995E-4</v>
      </c>
      <c r="P39" s="125">
        <v>6.9999999999999999E-4</v>
      </c>
      <c r="Q39" s="125"/>
      <c r="R39" s="125"/>
      <c r="S39" s="125"/>
      <c r="T39" s="125"/>
      <c r="U39" s="125"/>
      <c r="V39" s="125"/>
      <c r="W39" s="125"/>
      <c r="X39" s="125"/>
      <c r="Y39" s="125"/>
      <c r="Z39" s="125"/>
      <c r="AA39" s="125"/>
      <c r="AB39" s="125"/>
      <c r="AC39" s="125"/>
      <c r="AD39" s="125"/>
      <c r="AE39" s="125"/>
      <c r="AF39" s="125"/>
      <c r="AG39" s="125"/>
      <c r="AH39" s="125"/>
      <c r="AI39" s="125"/>
      <c r="AJ39" s="125"/>
      <c r="AK39" s="125"/>
      <c r="AL39" s="125"/>
      <c r="AM39" s="125"/>
      <c r="AN39" s="125"/>
      <c r="AO39" s="125"/>
      <c r="AP39" s="125"/>
    </row>
    <row r="40" spans="7:42" ht="10.5" customHeight="1">
      <c r="G40" s="734">
        <v>43647</v>
      </c>
      <c r="H40" s="735"/>
      <c r="I40" s="125">
        <v>8.9999999999999998E-4</v>
      </c>
      <c r="J40" s="125">
        <v>1.5E-3</v>
      </c>
      <c r="K40" s="125">
        <v>1.1000000000000001E-3</v>
      </c>
      <c r="L40" s="125">
        <v>-1.1999999999999999E-3</v>
      </c>
      <c r="M40" s="125">
        <v>8.0000000000000004E-4</v>
      </c>
      <c r="N40" s="125">
        <v>4.0000000000000002E-4</v>
      </c>
      <c r="O40" s="125">
        <v>-3.2000000000000002E-3</v>
      </c>
      <c r="P40" s="125">
        <v>1.5E-3</v>
      </c>
      <c r="Q40" s="125"/>
      <c r="R40" s="125"/>
      <c r="S40" s="125"/>
      <c r="T40" s="125"/>
      <c r="U40" s="125"/>
      <c r="V40" s="125"/>
      <c r="W40" s="125"/>
      <c r="X40" s="125"/>
      <c r="Y40" s="125"/>
      <c r="Z40" s="125"/>
      <c r="AA40" s="125"/>
      <c r="AB40" s="125"/>
      <c r="AC40" s="125"/>
      <c r="AD40" s="125"/>
      <c r="AE40" s="125"/>
      <c r="AF40" s="125"/>
      <c r="AG40" s="125"/>
      <c r="AH40" s="125"/>
      <c r="AI40" s="125"/>
      <c r="AJ40" s="125"/>
      <c r="AK40" s="125"/>
      <c r="AL40" s="125"/>
      <c r="AM40" s="125"/>
      <c r="AN40" s="125"/>
      <c r="AO40" s="125"/>
      <c r="AP40" s="125"/>
    </row>
    <row r="41" spans="7:42" ht="10.5" customHeight="1">
      <c r="G41" s="734">
        <v>43678</v>
      </c>
      <c r="H41" s="735"/>
      <c r="I41" s="125">
        <v>1.2999999999999999E-2</v>
      </c>
      <c r="J41" s="125">
        <v>2.3999999999999998E-3</v>
      </c>
      <c r="K41" s="125">
        <v>-1E-3</v>
      </c>
      <c r="L41" s="125">
        <v>3.5999999999999999E-3</v>
      </c>
      <c r="M41" s="125">
        <v>2.0000000000000001E-4</v>
      </c>
      <c r="N41" s="125">
        <v>-2.0000000000000001E-4</v>
      </c>
      <c r="O41" s="125">
        <v>7.3000000000000001E-3</v>
      </c>
      <c r="P41" s="125">
        <v>5.9999999999999995E-4</v>
      </c>
    </row>
    <row r="42" spans="7:42" ht="10.5" customHeight="1">
      <c r="G42" s="734">
        <v>43709</v>
      </c>
      <c r="H42" s="735"/>
      <c r="I42" s="125">
        <v>-6.4000000000000003E-3</v>
      </c>
      <c r="J42" s="125">
        <v>1.2999999999999999E-3</v>
      </c>
      <c r="K42" s="125">
        <v>2.3999999999999998E-3</v>
      </c>
      <c r="L42" s="125">
        <v>-1.4E-3</v>
      </c>
      <c r="M42" s="125">
        <v>-1.1999999999999999E-3</v>
      </c>
      <c r="N42" s="125">
        <v>-8.0000000000000004E-4</v>
      </c>
      <c r="O42" s="125">
        <v>-6.4000000000000003E-3</v>
      </c>
      <c r="P42" s="125">
        <v>-4.0000000000000002E-4</v>
      </c>
    </row>
    <row r="43" spans="7:42" ht="10.5" customHeight="1">
      <c r="G43" s="734">
        <v>43739</v>
      </c>
      <c r="H43" s="735"/>
      <c r="I43" s="125">
        <v>-6.0000000000000001E-3</v>
      </c>
      <c r="J43" s="125">
        <v>1.4E-3</v>
      </c>
      <c r="K43" s="125">
        <v>-8.0000000000000004E-4</v>
      </c>
      <c r="L43" s="125">
        <v>1.1999999999999999E-3</v>
      </c>
      <c r="M43" s="125">
        <v>4.0000000000000002E-4</v>
      </c>
      <c r="N43" s="125">
        <v>-1E-3</v>
      </c>
      <c r="O43" s="125">
        <v>-6.9999999999999999E-4</v>
      </c>
      <c r="P43" s="125">
        <v>-6.4000000000000003E-3</v>
      </c>
    </row>
    <row r="44" spans="7:42" ht="10.5" customHeight="1">
      <c r="G44" s="734">
        <v>43770</v>
      </c>
      <c r="H44" s="735">
        <v>10.19</v>
      </c>
      <c r="I44" s="125">
        <v>5.3E-3</v>
      </c>
      <c r="J44" s="125">
        <v>1.4E-3</v>
      </c>
      <c r="K44" s="125">
        <v>1E-3</v>
      </c>
      <c r="L44" s="125">
        <v>-3.0999999999999999E-3</v>
      </c>
      <c r="M44" s="125">
        <v>-8.0000000000000004E-4</v>
      </c>
      <c r="N44" s="125">
        <v>-1.1999999999999999E-3</v>
      </c>
      <c r="O44" s="125">
        <v>5.0000000000000001E-4</v>
      </c>
      <c r="P44" s="125">
        <v>7.6E-3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8"/>
  <dimension ref="A1:V40"/>
  <sheetViews>
    <sheetView zoomScale="130" zoomScaleNormal="130" workbookViewId="0">
      <selection activeCell="A28" sqref="A28"/>
    </sheetView>
  </sheetViews>
  <sheetFormatPr defaultRowHeight="10.5" customHeight="1"/>
  <cols>
    <col min="1" max="1" width="15.28515625" style="769" customWidth="1"/>
    <col min="2" max="5" width="9.140625" style="769"/>
    <col min="6" max="7" width="15.7109375" style="769" customWidth="1"/>
    <col min="8" max="8" width="15.5703125" style="769" bestFit="1" customWidth="1"/>
    <col min="9" max="9" width="14.85546875" style="769" bestFit="1" customWidth="1"/>
    <col min="10" max="10" width="12.5703125" style="769" bestFit="1" customWidth="1"/>
    <col min="11" max="11" width="12.85546875" style="769" bestFit="1" customWidth="1"/>
    <col min="12" max="12" width="15.140625" style="769" bestFit="1" customWidth="1"/>
    <col min="13" max="16" width="7.140625" style="769" customWidth="1"/>
    <col min="17" max="16384" width="9.140625" style="769"/>
  </cols>
  <sheetData>
    <row r="1" spans="1:22" ht="10.5" customHeight="1">
      <c r="A1" s="72" t="s">
        <v>223</v>
      </c>
      <c r="B1" s="82" t="s">
        <v>1371</v>
      </c>
      <c r="L1" s="801" t="s">
        <v>85</v>
      </c>
      <c r="M1" s="802"/>
      <c r="N1" s="802"/>
      <c r="O1" s="802"/>
    </row>
    <row r="2" spans="1:22" ht="10.5" customHeight="1">
      <c r="A2" s="72" t="s">
        <v>86</v>
      </c>
      <c r="B2" s="82" t="s">
        <v>1458</v>
      </c>
      <c r="R2" s="130"/>
      <c r="S2" s="130"/>
      <c r="T2" s="130"/>
      <c r="U2" s="130"/>
      <c r="V2" s="130"/>
    </row>
    <row r="3" spans="1:22" ht="10.5" customHeight="1">
      <c r="A3" s="72" t="s">
        <v>88</v>
      </c>
      <c r="B3" s="73" t="s">
        <v>258</v>
      </c>
    </row>
    <row r="4" spans="1:22" ht="10.5" customHeight="1">
      <c r="A4" s="72" t="s">
        <v>90</v>
      </c>
      <c r="B4" s="73" t="s">
        <v>259</v>
      </c>
    </row>
    <row r="5" spans="1:22" ht="10.5" customHeight="1">
      <c r="A5" s="72" t="s">
        <v>91</v>
      </c>
      <c r="B5" s="769" t="s">
        <v>321</v>
      </c>
    </row>
    <row r="6" spans="1:22" ht="10.5" customHeight="1">
      <c r="A6" s="72" t="s">
        <v>93</v>
      </c>
      <c r="B6" s="769" t="s">
        <v>322</v>
      </c>
    </row>
    <row r="8" spans="1:22" ht="10.5" customHeight="1">
      <c r="H8" s="770"/>
      <c r="I8" s="770"/>
      <c r="J8" s="770"/>
      <c r="K8" s="770"/>
      <c r="L8" s="770"/>
      <c r="M8" s="770"/>
      <c r="N8" s="770"/>
      <c r="O8" s="770"/>
      <c r="P8" s="770"/>
      <c r="Q8" s="770"/>
      <c r="R8" s="770"/>
    </row>
    <row r="9" spans="1:22" ht="10.5" customHeight="1">
      <c r="H9" s="771"/>
      <c r="I9" s="771"/>
      <c r="J9" s="771"/>
      <c r="K9" s="771"/>
      <c r="L9" s="771"/>
      <c r="M9" s="771"/>
      <c r="N9" s="771"/>
      <c r="O9" s="771"/>
      <c r="P9" s="771"/>
      <c r="Q9" s="771"/>
      <c r="R9" s="771"/>
      <c r="T9" s="772"/>
    </row>
    <row r="10" spans="1:22" ht="10.5" customHeight="1">
      <c r="G10" s="769" t="s">
        <v>1459</v>
      </c>
      <c r="H10" s="769" t="s">
        <v>1460</v>
      </c>
      <c r="I10" s="769" t="s">
        <v>1461</v>
      </c>
      <c r="J10" s="769" t="s">
        <v>1462</v>
      </c>
      <c r="K10" s="769" t="s">
        <v>327</v>
      </c>
      <c r="L10" s="769" t="s">
        <v>1463</v>
      </c>
      <c r="N10" s="771"/>
      <c r="O10" s="771"/>
      <c r="P10" s="771"/>
      <c r="Q10" s="771"/>
      <c r="R10" s="771"/>
      <c r="T10" s="772"/>
    </row>
    <row r="11" spans="1:22" ht="10.5" customHeight="1">
      <c r="G11" s="769" t="s">
        <v>323</v>
      </c>
      <c r="H11" s="769" t="s">
        <v>324</v>
      </c>
      <c r="I11" s="769" t="s">
        <v>325</v>
      </c>
      <c r="J11" s="769" t="s">
        <v>326</v>
      </c>
      <c r="K11" s="769" t="s">
        <v>328</v>
      </c>
      <c r="L11" s="769" t="s">
        <v>329</v>
      </c>
      <c r="N11" s="771"/>
      <c r="O11" s="771"/>
      <c r="P11" s="771"/>
      <c r="Q11" s="771"/>
      <c r="R11" s="771"/>
      <c r="T11" s="772"/>
    </row>
    <row r="12" spans="1:22" ht="10.5" customHeight="1">
      <c r="F12" s="769">
        <v>2013</v>
      </c>
      <c r="G12" s="773">
        <v>1.9</v>
      </c>
      <c r="H12" s="773">
        <v>-1.5</v>
      </c>
      <c r="I12" s="773">
        <v>0</v>
      </c>
      <c r="J12" s="773">
        <v>2.9</v>
      </c>
      <c r="K12" s="774">
        <v>0.4</v>
      </c>
      <c r="L12" s="773">
        <v>3.2</v>
      </c>
      <c r="N12" s="771"/>
      <c r="O12" s="771"/>
      <c r="P12" s="771"/>
      <c r="Q12" s="771"/>
      <c r="R12" s="771"/>
      <c r="T12" s="772"/>
    </row>
    <row r="13" spans="1:22" ht="10.5" customHeight="1">
      <c r="F13" s="769">
        <v>2014</v>
      </c>
      <c r="G13" s="773">
        <v>0.9</v>
      </c>
      <c r="H13" s="773">
        <v>-5.5</v>
      </c>
      <c r="I13" s="773">
        <v>2.4</v>
      </c>
      <c r="J13" s="773">
        <v>31.6</v>
      </c>
      <c r="K13" s="774">
        <v>0.69</v>
      </c>
      <c r="L13" s="773">
        <v>29.5</v>
      </c>
      <c r="N13" s="775"/>
      <c r="O13" s="775"/>
      <c r="P13" s="775"/>
      <c r="Q13" s="776"/>
      <c r="R13" s="777"/>
    </row>
    <row r="14" spans="1:22" ht="10.5" customHeight="1">
      <c r="F14" s="769">
        <v>2015</v>
      </c>
      <c r="G14" s="773">
        <v>-3</v>
      </c>
      <c r="H14" s="773">
        <v>-19.399999999999999</v>
      </c>
      <c r="I14" s="773">
        <v>5.4</v>
      </c>
      <c r="J14" s="773">
        <v>26.8</v>
      </c>
      <c r="K14" s="774">
        <v>0.79</v>
      </c>
      <c r="L14" s="773">
        <v>9.6999999999999993</v>
      </c>
      <c r="N14" s="771"/>
      <c r="O14" s="771"/>
      <c r="P14" s="771"/>
      <c r="Q14" s="771"/>
      <c r="R14" s="771"/>
      <c r="T14" s="772"/>
    </row>
    <row r="15" spans="1:22" ht="10.5" customHeight="1">
      <c r="F15" s="769">
        <v>2016</v>
      </c>
      <c r="G15" s="773">
        <v>-1.9</v>
      </c>
      <c r="H15" s="773">
        <v>-11.6</v>
      </c>
      <c r="I15" s="773">
        <v>-1.6</v>
      </c>
      <c r="J15" s="773">
        <v>16.899999999999999</v>
      </c>
      <c r="K15" s="774">
        <v>0.8</v>
      </c>
      <c r="L15" s="773">
        <v>1.8</v>
      </c>
      <c r="N15" s="771"/>
      <c r="O15" s="771"/>
      <c r="P15" s="771"/>
      <c r="Q15" s="771"/>
    </row>
    <row r="16" spans="1:22" ht="10.5" customHeight="1">
      <c r="F16" s="769">
        <v>2017</v>
      </c>
      <c r="G16" s="773">
        <v>-2.4</v>
      </c>
      <c r="H16" s="773">
        <v>-14.6</v>
      </c>
      <c r="I16" s="773">
        <v>-1.6</v>
      </c>
      <c r="J16" s="773">
        <v>9.5</v>
      </c>
      <c r="K16" s="774">
        <v>0.72</v>
      </c>
      <c r="L16" s="773">
        <v>-9.1</v>
      </c>
    </row>
    <row r="17" spans="6:19" ht="10.5" customHeight="1">
      <c r="F17" s="769">
        <v>2018</v>
      </c>
      <c r="G17" s="773">
        <v>-1.4</v>
      </c>
      <c r="H17" s="773">
        <v>-9.6</v>
      </c>
      <c r="I17" s="773">
        <v>-2</v>
      </c>
      <c r="J17" s="773">
        <v>2.2000000000000002</v>
      </c>
      <c r="K17" s="774">
        <v>0.61</v>
      </c>
      <c r="L17" s="773">
        <v>-10.8</v>
      </c>
    </row>
    <row r="18" spans="6:19" ht="10.5" customHeight="1">
      <c r="F18" s="769">
        <v>2019</v>
      </c>
      <c r="G18" s="773">
        <v>-0.6</v>
      </c>
      <c r="H18" s="773">
        <v>-1.7</v>
      </c>
      <c r="I18" s="773">
        <v>-1.9</v>
      </c>
      <c r="J18" s="773">
        <v>-5.5</v>
      </c>
      <c r="K18" s="774">
        <v>0.51</v>
      </c>
      <c r="L18" s="773">
        <v>-9.6999999999999993</v>
      </c>
    </row>
    <row r="19" spans="6:19" ht="10.5" customHeight="1">
      <c r="F19" s="769">
        <v>2020</v>
      </c>
      <c r="G19" s="773">
        <v>-1.2</v>
      </c>
      <c r="H19" s="773">
        <v>0.8</v>
      </c>
      <c r="I19" s="773">
        <v>-1.6</v>
      </c>
      <c r="J19" s="773">
        <v>1</v>
      </c>
      <c r="K19" s="774">
        <v>0.5</v>
      </c>
      <c r="L19" s="773">
        <v>-1</v>
      </c>
    </row>
    <row r="20" spans="6:19" ht="10.5" customHeight="1">
      <c r="F20" s="769">
        <v>2021</v>
      </c>
      <c r="G20" s="773">
        <v>-1.1000000000000001</v>
      </c>
      <c r="H20" s="773">
        <v>1</v>
      </c>
      <c r="I20" s="773">
        <v>-1.8</v>
      </c>
      <c r="J20" s="773">
        <v>-0.7</v>
      </c>
      <c r="K20" s="774">
        <v>0.48</v>
      </c>
      <c r="L20" s="773">
        <v>-2.7</v>
      </c>
    </row>
    <row r="29" spans="6:19" ht="10.5" customHeight="1">
      <c r="J29" s="772"/>
      <c r="K29" s="772"/>
      <c r="L29" s="772"/>
      <c r="M29" s="772"/>
      <c r="N29" s="772"/>
      <c r="O29" s="772"/>
      <c r="P29" s="772"/>
      <c r="Q29" s="772"/>
      <c r="R29" s="772"/>
      <c r="S29" s="772"/>
    </row>
    <row r="30" spans="6:19" ht="10.5" customHeight="1">
      <c r="J30" s="772"/>
      <c r="K30" s="772"/>
      <c r="L30" s="772"/>
      <c r="M30" s="772"/>
      <c r="N30" s="772"/>
      <c r="O30" s="772"/>
      <c r="P30" s="772"/>
      <c r="Q30" s="772"/>
      <c r="R30" s="772"/>
      <c r="S30" s="772"/>
    </row>
    <row r="31" spans="6:19" ht="10.5" customHeight="1">
      <c r="J31" s="772"/>
      <c r="K31" s="772"/>
      <c r="L31" s="772"/>
      <c r="M31" s="772"/>
      <c r="N31" s="772"/>
      <c r="O31" s="772"/>
      <c r="P31" s="772"/>
      <c r="Q31" s="772"/>
      <c r="R31" s="772"/>
      <c r="S31" s="772"/>
    </row>
    <row r="32" spans="6:19" ht="10.5" customHeight="1">
      <c r="I32" s="770"/>
      <c r="J32" s="772"/>
      <c r="K32" s="772"/>
      <c r="L32" s="772"/>
      <c r="M32" s="772"/>
      <c r="N32" s="772"/>
      <c r="O32" s="772"/>
      <c r="P32" s="772"/>
      <c r="Q32" s="772"/>
      <c r="R32" s="772"/>
      <c r="S32" s="772"/>
    </row>
    <row r="33" spans="9:19" ht="10.5" customHeight="1">
      <c r="I33" s="778"/>
      <c r="J33" s="779"/>
      <c r="K33" s="779"/>
      <c r="L33" s="779"/>
      <c r="M33" s="779"/>
      <c r="N33" s="779"/>
      <c r="O33" s="779"/>
      <c r="P33" s="779"/>
      <c r="Q33" s="779"/>
      <c r="R33" s="779"/>
      <c r="S33" s="779"/>
    </row>
    <row r="34" spans="9:19" ht="10.5" customHeight="1">
      <c r="I34" s="778"/>
      <c r="J34" s="772"/>
      <c r="K34" s="772"/>
      <c r="L34" s="772"/>
      <c r="M34" s="772"/>
      <c r="N34" s="772"/>
      <c r="O34" s="772"/>
      <c r="P34" s="772"/>
      <c r="Q34" s="772"/>
      <c r="R34" s="772"/>
      <c r="S34" s="772"/>
    </row>
    <row r="35" spans="9:19" ht="10.5" customHeight="1">
      <c r="I35" s="778"/>
      <c r="J35" s="778"/>
      <c r="K35" s="778"/>
      <c r="L35" s="778"/>
      <c r="M35" s="778"/>
      <c r="N35" s="778"/>
      <c r="O35" s="771"/>
      <c r="P35" s="771"/>
      <c r="Q35" s="771"/>
      <c r="R35" s="771"/>
      <c r="S35" s="771"/>
    </row>
    <row r="36" spans="9:19" ht="10.5" customHeight="1">
      <c r="I36" s="778"/>
      <c r="J36" s="778"/>
      <c r="K36" s="778"/>
      <c r="L36" s="778"/>
      <c r="M36" s="778"/>
      <c r="N36" s="778"/>
      <c r="O36" s="771"/>
      <c r="P36" s="771"/>
      <c r="Q36" s="771"/>
      <c r="R36" s="771"/>
      <c r="S36" s="771"/>
    </row>
    <row r="37" spans="9:19" ht="10.5" customHeight="1">
      <c r="I37" s="778"/>
      <c r="J37" s="778"/>
      <c r="K37" s="778"/>
      <c r="L37" s="778"/>
      <c r="M37" s="778"/>
      <c r="N37" s="778"/>
      <c r="O37" s="771"/>
      <c r="P37" s="771"/>
      <c r="Q37" s="771"/>
      <c r="R37" s="771"/>
      <c r="S37" s="771"/>
    </row>
    <row r="38" spans="9:19" ht="10.5" customHeight="1">
      <c r="I38" s="778"/>
      <c r="J38" s="778"/>
      <c r="K38" s="778"/>
      <c r="L38" s="778"/>
      <c r="M38" s="778"/>
      <c r="N38" s="778"/>
      <c r="O38" s="771"/>
      <c r="P38" s="771"/>
      <c r="Q38" s="771"/>
      <c r="R38" s="771"/>
      <c r="S38" s="771"/>
    </row>
    <row r="39" spans="9:19" ht="10.5" customHeight="1">
      <c r="I39" s="778"/>
      <c r="J39" s="778"/>
      <c r="K39" s="778"/>
      <c r="L39" s="778"/>
      <c r="M39" s="778"/>
      <c r="N39" s="778"/>
      <c r="O39" s="771"/>
      <c r="P39" s="771"/>
      <c r="Q39" s="771"/>
      <c r="R39" s="771"/>
      <c r="S39" s="771"/>
    </row>
    <row r="40" spans="9:19" ht="10.5" customHeight="1">
      <c r="I40" s="778"/>
      <c r="J40" s="778"/>
      <c r="K40" s="778"/>
      <c r="L40" s="778"/>
      <c r="M40" s="778"/>
      <c r="N40" s="778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9"/>
  <dimension ref="A1:Q33"/>
  <sheetViews>
    <sheetView zoomScale="145" zoomScaleNormal="145" workbookViewId="0">
      <selection activeCell="A28" sqref="A28"/>
    </sheetView>
  </sheetViews>
  <sheetFormatPr defaultRowHeight="10.5" customHeight="1"/>
  <cols>
    <col min="1" max="1" width="19.28515625" style="130" customWidth="1"/>
    <col min="2" max="7" width="9.140625" style="130"/>
    <col min="8" max="8" width="14.5703125" style="130" customWidth="1"/>
    <col min="9" max="16384" width="9.140625" style="130"/>
  </cols>
  <sheetData>
    <row r="1" spans="1:17" ht="10.5" customHeight="1">
      <c r="A1" s="72" t="s">
        <v>223</v>
      </c>
      <c r="B1" s="82" t="s">
        <v>1373</v>
      </c>
      <c r="L1" s="801" t="s">
        <v>85</v>
      </c>
      <c r="M1" s="802"/>
      <c r="N1" s="802"/>
      <c r="O1" s="802"/>
    </row>
    <row r="2" spans="1:17" ht="10.5" customHeight="1">
      <c r="A2" s="72" t="s">
        <v>86</v>
      </c>
      <c r="B2" s="82" t="s">
        <v>1431</v>
      </c>
    </row>
    <row r="3" spans="1:17" ht="10.5" customHeight="1">
      <c r="A3" s="72" t="s">
        <v>88</v>
      </c>
      <c r="B3" s="73" t="s">
        <v>258</v>
      </c>
    </row>
    <row r="4" spans="1:17" ht="10.5" customHeight="1">
      <c r="A4" s="72" t="s">
        <v>90</v>
      </c>
      <c r="B4" s="73" t="s">
        <v>259</v>
      </c>
    </row>
    <row r="5" spans="1:17" ht="10.5" customHeight="1">
      <c r="A5" s="72"/>
    </row>
    <row r="6" spans="1:17" ht="10.5" customHeight="1">
      <c r="A6" s="72"/>
    </row>
    <row r="7" spans="1:17" ht="10.5" customHeight="1">
      <c r="G7" s="131"/>
      <c r="H7" s="131"/>
      <c r="I7" s="131" t="s">
        <v>1652</v>
      </c>
      <c r="J7" s="131" t="s">
        <v>331</v>
      </c>
      <c r="K7" s="131" t="s">
        <v>332</v>
      </c>
      <c r="L7" s="131"/>
      <c r="M7" s="131"/>
      <c r="N7" s="131"/>
    </row>
    <row r="8" spans="1:17" ht="10.5" customHeight="1">
      <c r="G8" s="131"/>
      <c r="H8" s="131"/>
      <c r="I8" s="131" t="s">
        <v>333</v>
      </c>
      <c r="J8" s="131" t="s">
        <v>334</v>
      </c>
      <c r="K8" s="131" t="s">
        <v>335</v>
      </c>
      <c r="L8" s="131"/>
      <c r="M8" s="131"/>
      <c r="N8" s="131"/>
    </row>
    <row r="9" spans="1:17" ht="10.5" customHeight="1">
      <c r="G9" s="736">
        <v>43282</v>
      </c>
      <c r="H9" s="135" t="s">
        <v>237</v>
      </c>
      <c r="I9" s="132">
        <v>-2.7</v>
      </c>
      <c r="J9" s="131">
        <v>24</v>
      </c>
      <c r="K9" s="131">
        <v>26.2</v>
      </c>
      <c r="L9" s="133"/>
      <c r="M9" s="131"/>
      <c r="N9" s="131"/>
      <c r="O9" s="134"/>
      <c r="P9" s="134"/>
      <c r="Q9" s="134"/>
    </row>
    <row r="10" spans="1:17" ht="10.5" customHeight="1">
      <c r="G10" s="736">
        <v>43313</v>
      </c>
      <c r="H10" s="135"/>
      <c r="I10" s="132">
        <v>-134.4</v>
      </c>
      <c r="J10" s="131">
        <v>-64.3</v>
      </c>
      <c r="K10" s="131">
        <v>26.4</v>
      </c>
      <c r="L10" s="133"/>
      <c r="M10" s="131"/>
      <c r="N10" s="131"/>
      <c r="O10" s="134"/>
      <c r="P10" s="134"/>
      <c r="Q10" s="134"/>
    </row>
    <row r="11" spans="1:17" ht="10.5" customHeight="1">
      <c r="G11" s="736">
        <v>43344</v>
      </c>
      <c r="H11" s="135"/>
      <c r="I11" s="132">
        <v>-434</v>
      </c>
      <c r="J11" s="131">
        <v>-621.29999999999995</v>
      </c>
      <c r="K11" s="131">
        <v>27.5</v>
      </c>
      <c r="L11" s="133"/>
      <c r="M11" s="131"/>
      <c r="N11" s="131"/>
      <c r="O11" s="134"/>
      <c r="P11" s="134"/>
      <c r="Q11" s="134"/>
    </row>
    <row r="12" spans="1:17" ht="10.5" customHeight="1">
      <c r="G12" s="736">
        <v>43374</v>
      </c>
      <c r="H12" s="135"/>
      <c r="I12" s="132">
        <v>-34.5</v>
      </c>
      <c r="J12" s="131">
        <v>50.3</v>
      </c>
      <c r="K12" s="131">
        <v>28.2</v>
      </c>
      <c r="L12" s="133"/>
      <c r="M12" s="131"/>
      <c r="N12" s="131"/>
      <c r="O12" s="134"/>
      <c r="P12" s="134"/>
      <c r="Q12" s="134"/>
    </row>
    <row r="13" spans="1:17" ht="10.5" customHeight="1">
      <c r="G13" s="736">
        <v>43405</v>
      </c>
      <c r="H13" s="135"/>
      <c r="I13" s="132">
        <v>244.9</v>
      </c>
      <c r="J13" s="131">
        <v>198.5</v>
      </c>
      <c r="K13" s="131">
        <v>28.1</v>
      </c>
      <c r="L13" s="133"/>
      <c r="M13" s="131"/>
      <c r="N13" s="131"/>
      <c r="O13" s="134"/>
      <c r="P13" s="134"/>
      <c r="Q13" s="134"/>
    </row>
    <row r="14" spans="1:17" ht="10.5" customHeight="1">
      <c r="G14" s="736">
        <v>43435</v>
      </c>
      <c r="H14" s="135"/>
      <c r="I14" s="132">
        <v>340.4</v>
      </c>
      <c r="J14" s="131">
        <v>232.8</v>
      </c>
      <c r="K14" s="131">
        <v>27.9</v>
      </c>
      <c r="L14" s="133"/>
      <c r="M14" s="131"/>
      <c r="N14" s="131"/>
      <c r="O14" s="134"/>
      <c r="P14" s="134"/>
      <c r="Q14" s="134"/>
    </row>
    <row r="15" spans="1:17" ht="10.5" customHeight="1">
      <c r="G15" s="736">
        <v>43466</v>
      </c>
      <c r="H15" s="135">
        <v>12.18</v>
      </c>
      <c r="I15" s="132">
        <v>527.4</v>
      </c>
      <c r="J15" s="131">
        <v>338.5</v>
      </c>
      <c r="K15" s="131">
        <v>27.8</v>
      </c>
      <c r="L15" s="133"/>
      <c r="M15" s="131"/>
      <c r="N15" s="131"/>
      <c r="O15" s="134"/>
      <c r="P15" s="134"/>
      <c r="Q15" s="134"/>
    </row>
    <row r="16" spans="1:17" ht="10.5" customHeight="1">
      <c r="G16" s="736">
        <v>43497</v>
      </c>
      <c r="H16" s="135"/>
      <c r="I16" s="132">
        <v>48.1</v>
      </c>
      <c r="J16" s="131">
        <v>136.1</v>
      </c>
      <c r="K16" s="131">
        <v>27.9</v>
      </c>
      <c r="L16" s="133"/>
      <c r="M16" s="131"/>
      <c r="N16" s="131"/>
      <c r="O16" s="134"/>
      <c r="P16" s="134"/>
      <c r="Q16" s="134"/>
    </row>
    <row r="17" spans="7:17" ht="10.5" customHeight="1">
      <c r="G17" s="736">
        <v>43525</v>
      </c>
      <c r="H17" s="135"/>
      <c r="I17" s="132">
        <v>342.7</v>
      </c>
      <c r="J17" s="131">
        <v>326.5</v>
      </c>
      <c r="K17" s="131">
        <v>27.2</v>
      </c>
      <c r="L17" s="133"/>
      <c r="M17" s="131"/>
      <c r="N17" s="131"/>
      <c r="O17" s="134"/>
      <c r="P17" s="134"/>
      <c r="Q17" s="134"/>
    </row>
    <row r="18" spans="7:17" ht="10.5" customHeight="1">
      <c r="G18" s="736">
        <v>43556</v>
      </c>
      <c r="H18" s="135"/>
      <c r="I18" s="132">
        <v>306.5</v>
      </c>
      <c r="J18" s="131">
        <v>162.19999999999999</v>
      </c>
      <c r="K18" s="131">
        <v>26.9</v>
      </c>
      <c r="L18" s="133"/>
      <c r="M18" s="131"/>
      <c r="N18" s="131"/>
      <c r="O18" s="134"/>
      <c r="P18" s="134"/>
      <c r="Q18" s="134"/>
    </row>
    <row r="19" spans="7:17" ht="10.5" customHeight="1">
      <c r="G19" s="736">
        <v>43586</v>
      </c>
      <c r="H19" s="135"/>
      <c r="I19" s="132">
        <v>814.3</v>
      </c>
      <c r="J19" s="131">
        <v>299.89999999999998</v>
      </c>
      <c r="K19" s="131">
        <v>26.8</v>
      </c>
      <c r="L19" s="133"/>
      <c r="M19" s="131"/>
      <c r="N19" s="131"/>
      <c r="O19" s="134"/>
      <c r="P19" s="134"/>
      <c r="Q19" s="134"/>
    </row>
    <row r="20" spans="7:17" ht="10.5" customHeight="1">
      <c r="G20" s="736">
        <v>43617</v>
      </c>
      <c r="H20" s="135"/>
      <c r="I20" s="132">
        <v>354.2</v>
      </c>
      <c r="J20" s="131">
        <v>160.6</v>
      </c>
      <c r="K20" s="131">
        <v>26.4</v>
      </c>
      <c r="L20" s="133"/>
      <c r="M20" s="131"/>
      <c r="N20" s="131"/>
      <c r="O20" s="134"/>
      <c r="P20" s="134"/>
      <c r="Q20" s="134"/>
    </row>
    <row r="21" spans="7:17" ht="10.5" customHeight="1">
      <c r="G21" s="736">
        <v>43647</v>
      </c>
      <c r="H21" s="135" t="s">
        <v>239</v>
      </c>
      <c r="I21" s="132">
        <v>260</v>
      </c>
      <c r="J21" s="131">
        <v>322.3</v>
      </c>
      <c r="K21" s="131">
        <v>26.5</v>
      </c>
      <c r="L21" s="133"/>
      <c r="M21" s="131"/>
      <c r="N21" s="131"/>
      <c r="O21" s="134"/>
      <c r="P21" s="134"/>
      <c r="Q21" s="134"/>
    </row>
    <row r="22" spans="7:17" ht="10.5" customHeight="1">
      <c r="G22" s="736">
        <v>43678</v>
      </c>
      <c r="H22" s="135"/>
      <c r="I22" s="132">
        <v>1259.7</v>
      </c>
      <c r="J22" s="131">
        <v>1271.0999999999999</v>
      </c>
      <c r="K22" s="131">
        <v>25.8</v>
      </c>
      <c r="L22" s="133"/>
      <c r="M22" s="131"/>
      <c r="N22" s="131"/>
      <c r="O22" s="134"/>
      <c r="P22" s="134"/>
      <c r="Q22" s="134"/>
    </row>
    <row r="23" spans="7:17" ht="10.5" customHeight="1">
      <c r="G23" s="736">
        <v>43709</v>
      </c>
      <c r="H23" s="135"/>
      <c r="I23" s="132">
        <v>447.7</v>
      </c>
      <c r="J23" s="131">
        <v>299.39999999999998</v>
      </c>
      <c r="K23" s="131">
        <v>25.3</v>
      </c>
      <c r="L23" s="133"/>
      <c r="M23" s="131"/>
      <c r="N23" s="131"/>
      <c r="O23" s="134"/>
      <c r="P23" s="134"/>
      <c r="Q23" s="134"/>
    </row>
    <row r="24" spans="7:17" ht="10.5" customHeight="1">
      <c r="G24" s="736">
        <v>43739</v>
      </c>
      <c r="H24" s="135"/>
      <c r="I24" s="132">
        <v>892.1</v>
      </c>
      <c r="J24" s="131">
        <v>930.3</v>
      </c>
      <c r="K24" s="131">
        <v>24.8</v>
      </c>
      <c r="L24" s="133"/>
      <c r="M24" s="131"/>
      <c r="N24" s="131"/>
      <c r="O24" s="134"/>
      <c r="P24" s="134"/>
      <c r="Q24" s="134"/>
    </row>
    <row r="25" spans="7:17" ht="10.5" customHeight="1">
      <c r="G25" s="736">
        <v>43770</v>
      </c>
      <c r="H25" s="135"/>
      <c r="I25" s="132">
        <v>303.8</v>
      </c>
      <c r="J25" s="131">
        <v>193.9</v>
      </c>
      <c r="K25" s="131">
        <v>24.8</v>
      </c>
      <c r="L25" s="133"/>
      <c r="M25" s="131"/>
      <c r="N25" s="131"/>
      <c r="O25" s="134"/>
      <c r="P25" s="134"/>
      <c r="Q25" s="134"/>
    </row>
    <row r="26" spans="7:17" ht="10.5" customHeight="1">
      <c r="G26" s="736">
        <v>43800</v>
      </c>
      <c r="H26" s="135">
        <v>11.19</v>
      </c>
      <c r="I26" s="132">
        <v>874.6</v>
      </c>
      <c r="J26" s="131">
        <v>897.8</v>
      </c>
      <c r="K26" s="131">
        <v>24.4</v>
      </c>
      <c r="L26" s="133"/>
      <c r="M26" s="131"/>
      <c r="N26" s="131"/>
      <c r="O26" s="134"/>
      <c r="P26" s="134"/>
      <c r="Q26" s="134"/>
    </row>
    <row r="27" spans="7:17" ht="10.5" customHeight="1">
      <c r="G27" s="131"/>
      <c r="H27" s="131"/>
      <c r="I27" s="131"/>
      <c r="J27" s="131"/>
      <c r="K27" s="131"/>
      <c r="L27" s="131"/>
      <c r="M27" s="131"/>
      <c r="N27" s="131"/>
    </row>
    <row r="28" spans="7:17" ht="10.5" customHeight="1">
      <c r="G28" s="131"/>
      <c r="H28" s="131"/>
      <c r="I28" s="131"/>
      <c r="J28" s="131"/>
      <c r="K28" s="131"/>
      <c r="L28" s="131"/>
      <c r="M28" s="131"/>
      <c r="N28" s="131"/>
    </row>
    <row r="29" spans="7:17" ht="10.5" customHeight="1">
      <c r="G29" s="131"/>
      <c r="H29" s="131"/>
      <c r="I29" s="131"/>
      <c r="J29" s="131"/>
      <c r="K29" s="131"/>
      <c r="L29" s="131"/>
      <c r="M29" s="131"/>
      <c r="N29" s="131"/>
    </row>
    <row r="30" spans="7:17" ht="10.5" customHeight="1">
      <c r="G30" s="131"/>
      <c r="H30" s="131"/>
      <c r="I30" s="131"/>
      <c r="J30" s="131"/>
      <c r="K30" s="131"/>
      <c r="L30" s="131"/>
      <c r="M30" s="131"/>
      <c r="N30" s="131"/>
    </row>
    <row r="31" spans="7:17" ht="10.5" customHeight="1">
      <c r="G31" s="131"/>
      <c r="H31" s="131"/>
      <c r="I31" s="131"/>
      <c r="J31" s="131"/>
      <c r="K31" s="131"/>
      <c r="L31" s="131"/>
      <c r="M31" s="131"/>
      <c r="N31" s="131"/>
    </row>
    <row r="32" spans="7:17" ht="10.5" customHeight="1">
      <c r="G32" s="131"/>
      <c r="H32" s="131"/>
      <c r="I32" s="131"/>
      <c r="J32" s="131"/>
      <c r="K32" s="131"/>
      <c r="L32" s="131"/>
      <c r="M32" s="131"/>
      <c r="N32" s="131"/>
    </row>
    <row r="33" spans="7:14" ht="10.5" customHeight="1">
      <c r="G33" s="131"/>
      <c r="H33" s="131"/>
      <c r="I33" s="131"/>
      <c r="J33" s="131"/>
      <c r="K33" s="131"/>
      <c r="L33" s="131"/>
      <c r="M33" s="131"/>
      <c r="N33" s="131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"/>
  <dimension ref="A1:L2886"/>
  <sheetViews>
    <sheetView showGridLines="0" topLeftCell="A13" zoomScale="115" zoomScaleNormal="115" workbookViewId="0">
      <selection activeCell="A28" sqref="A28"/>
    </sheetView>
  </sheetViews>
  <sheetFormatPr defaultColWidth="9" defaultRowHeight="10.5" customHeight="1"/>
  <cols>
    <col min="1" max="1" width="12.85546875" style="7" bestFit="1" customWidth="1"/>
    <col min="2" max="2" width="24.140625" style="7" customWidth="1"/>
    <col min="3" max="3" width="9" style="7"/>
    <col min="4" max="4" width="10" style="7" bestFit="1" customWidth="1"/>
    <col min="5" max="5" width="18.42578125" style="7" customWidth="1"/>
    <col min="6" max="6" width="17.140625" style="7" customWidth="1"/>
    <col min="7" max="7" width="24.42578125" style="7" customWidth="1"/>
    <col min="8" max="8" width="10.85546875" style="7" bestFit="1" customWidth="1"/>
    <col min="9" max="9" width="19.28515625" style="356" customWidth="1"/>
    <col min="10" max="10" width="23.85546875" style="188" customWidth="1"/>
    <col min="11" max="11" width="9" style="188"/>
    <col min="12" max="16384" width="9" style="7"/>
  </cols>
  <sheetData>
    <row r="1" spans="1:11" ht="10.5" customHeight="1">
      <c r="A1" s="5" t="s">
        <v>83</v>
      </c>
      <c r="B1" s="6" t="s">
        <v>715</v>
      </c>
      <c r="F1" s="799" t="s">
        <v>85</v>
      </c>
      <c r="G1" s="800"/>
      <c r="H1" s="800"/>
      <c r="I1" s="800"/>
      <c r="J1" s="7"/>
      <c r="K1" s="7"/>
    </row>
    <row r="2" spans="1:11" ht="10.5" customHeight="1">
      <c r="A2" s="5" t="s">
        <v>86</v>
      </c>
      <c r="B2" s="8" t="s">
        <v>716</v>
      </c>
    </row>
    <row r="3" spans="1:11" ht="10.5" customHeight="1">
      <c r="A3" s="5" t="s">
        <v>88</v>
      </c>
      <c r="B3" s="7" t="s">
        <v>258</v>
      </c>
    </row>
    <row r="4" spans="1:11" ht="10.5" customHeight="1">
      <c r="A4" s="5" t="s">
        <v>90</v>
      </c>
      <c r="B4" s="7" t="s">
        <v>259</v>
      </c>
    </row>
    <row r="5" spans="1:11" ht="10.5" customHeight="1">
      <c r="A5" s="9" t="s">
        <v>91</v>
      </c>
      <c r="B5" s="7" t="s">
        <v>717</v>
      </c>
    </row>
    <row r="6" spans="1:11" ht="10.5" customHeight="1">
      <c r="A6" s="9" t="s">
        <v>93</v>
      </c>
      <c r="B6" s="10" t="s">
        <v>1447</v>
      </c>
    </row>
    <row r="7" spans="1:11" ht="10.5" customHeight="1">
      <c r="A7" s="9"/>
      <c r="B7" s="222"/>
    </row>
    <row r="8" spans="1:11" s="357" customFormat="1" ht="10.5" customHeight="1">
      <c r="I8" s="356"/>
      <c r="J8" s="358"/>
      <c r="K8" s="359"/>
    </row>
    <row r="9" spans="1:11" s="360" customFormat="1" ht="10.5" customHeight="1">
      <c r="I9" s="361"/>
      <c r="J9" s="362" t="s">
        <v>718</v>
      </c>
      <c r="K9" s="361"/>
    </row>
    <row r="10" spans="1:11" s="360" customFormat="1" ht="10.5" customHeight="1">
      <c r="I10" s="362"/>
      <c r="J10" s="362" t="s">
        <v>719</v>
      </c>
      <c r="K10" s="363"/>
    </row>
    <row r="11" spans="1:11" ht="10.5" customHeight="1">
      <c r="I11" s="364">
        <v>39561</v>
      </c>
      <c r="J11" s="365">
        <v>0.19</v>
      </c>
      <c r="K11" s="366"/>
    </row>
    <row r="12" spans="1:11" ht="10.5" customHeight="1">
      <c r="I12" s="364">
        <v>39562</v>
      </c>
      <c r="J12" s="365">
        <v>0.22</v>
      </c>
      <c r="K12" s="366"/>
    </row>
    <row r="13" spans="1:11" ht="10.5" customHeight="1">
      <c r="I13" s="364">
        <v>39563</v>
      </c>
      <c r="J13" s="365">
        <v>0.2</v>
      </c>
      <c r="K13" s="366"/>
    </row>
    <row r="14" spans="1:11" ht="10.5" customHeight="1">
      <c r="I14" s="364">
        <v>39567</v>
      </c>
      <c r="J14" s="365">
        <v>0.19</v>
      </c>
      <c r="K14" s="366"/>
    </row>
    <row r="15" spans="1:11" ht="10.5" customHeight="1">
      <c r="I15" s="364">
        <v>39568</v>
      </c>
      <c r="J15" s="365">
        <v>0.19</v>
      </c>
      <c r="K15" s="366"/>
    </row>
    <row r="16" spans="1:11" ht="10.5" customHeight="1">
      <c r="I16" s="364">
        <v>39573</v>
      </c>
      <c r="J16" s="365">
        <v>0.16</v>
      </c>
      <c r="K16" s="366"/>
    </row>
    <row r="17" spans="9:11" ht="10.5" customHeight="1">
      <c r="I17" s="364">
        <v>39574</v>
      </c>
      <c r="J17" s="365">
        <v>0.16</v>
      </c>
      <c r="K17" s="366"/>
    </row>
    <row r="18" spans="9:11" ht="10.5" customHeight="1">
      <c r="I18" s="364">
        <v>39575</v>
      </c>
      <c r="J18" s="365">
        <v>0.17</v>
      </c>
      <c r="K18" s="366"/>
    </row>
    <row r="19" spans="9:11" ht="10.5" customHeight="1">
      <c r="I19" s="364">
        <v>39576</v>
      </c>
      <c r="J19" s="365">
        <v>0.17</v>
      </c>
      <c r="K19" s="366"/>
    </row>
    <row r="20" spans="9:11" ht="10.5" customHeight="1">
      <c r="I20" s="364">
        <v>39580</v>
      </c>
      <c r="J20" s="365">
        <v>0.17</v>
      </c>
      <c r="K20" s="366"/>
    </row>
    <row r="21" spans="9:11" ht="10.5" customHeight="1">
      <c r="I21" s="364">
        <v>39581</v>
      </c>
      <c r="J21" s="365">
        <v>0.19</v>
      </c>
      <c r="K21" s="366"/>
    </row>
    <row r="22" spans="9:11" ht="10.5" customHeight="1">
      <c r="I22" s="364">
        <v>39582</v>
      </c>
      <c r="J22" s="365">
        <v>0.2</v>
      </c>
      <c r="K22" s="366"/>
    </row>
    <row r="23" spans="9:11" ht="10.5" customHeight="1">
      <c r="I23" s="364">
        <v>39583</v>
      </c>
      <c r="J23" s="365">
        <v>0.2</v>
      </c>
      <c r="K23" s="366"/>
    </row>
    <row r="24" spans="9:11" ht="10.5" customHeight="1">
      <c r="I24" s="364">
        <v>39584</v>
      </c>
      <c r="J24" s="365">
        <v>0.21</v>
      </c>
      <c r="K24" s="366"/>
    </row>
    <row r="25" spans="9:11" ht="10.5" customHeight="1">
      <c r="I25" s="364">
        <v>39587</v>
      </c>
      <c r="J25" s="365">
        <v>0.22</v>
      </c>
      <c r="K25" s="366"/>
    </row>
    <row r="26" spans="9:11" ht="10.5" customHeight="1">
      <c r="I26" s="364">
        <v>39588</v>
      </c>
      <c r="J26" s="365">
        <v>0.22</v>
      </c>
      <c r="K26" s="366"/>
    </row>
    <row r="27" spans="9:11" ht="10.5" customHeight="1">
      <c r="I27" s="364">
        <v>39589</v>
      </c>
      <c r="J27" s="365">
        <v>0.19</v>
      </c>
      <c r="K27" s="366"/>
    </row>
    <row r="28" spans="9:11" ht="10.5" customHeight="1">
      <c r="I28" s="364">
        <v>39590</v>
      </c>
      <c r="J28" s="365">
        <v>0.22</v>
      </c>
      <c r="K28" s="366"/>
    </row>
    <row r="29" spans="9:11" ht="10.5" customHeight="1">
      <c r="I29" s="364">
        <v>39591</v>
      </c>
      <c r="J29" s="365">
        <v>0.23</v>
      </c>
      <c r="K29" s="366"/>
    </row>
    <row r="30" spans="9:11" ht="10.5" customHeight="1">
      <c r="I30" s="364">
        <v>39594</v>
      </c>
      <c r="J30" s="365">
        <v>0.22</v>
      </c>
      <c r="K30" s="366"/>
    </row>
    <row r="31" spans="9:11" ht="10.5" customHeight="1">
      <c r="I31" s="364">
        <v>39595</v>
      </c>
      <c r="J31" s="365">
        <v>0.21</v>
      </c>
      <c r="K31" s="366"/>
    </row>
    <row r="32" spans="9:11" ht="10.5" customHeight="1">
      <c r="I32" s="364">
        <v>39596</v>
      </c>
      <c r="J32" s="365">
        <v>0.2</v>
      </c>
      <c r="K32" s="366"/>
    </row>
    <row r="33" spans="9:11" ht="10.5" customHeight="1">
      <c r="I33" s="364">
        <v>39597</v>
      </c>
      <c r="J33" s="365">
        <v>0.21</v>
      </c>
      <c r="K33" s="366"/>
    </row>
    <row r="34" spans="9:11" ht="10.5" customHeight="1">
      <c r="I34" s="364">
        <v>39598</v>
      </c>
      <c r="J34" s="365">
        <v>0.19</v>
      </c>
      <c r="K34" s="366"/>
    </row>
    <row r="35" spans="9:11" ht="10.5" customHeight="1">
      <c r="I35" s="364">
        <v>39601</v>
      </c>
      <c r="J35" s="365">
        <v>0.17</v>
      </c>
      <c r="K35" s="366"/>
    </row>
    <row r="36" spans="9:11" ht="10.5" customHeight="1">
      <c r="I36" s="364">
        <v>39602</v>
      </c>
      <c r="J36" s="365">
        <v>0.18</v>
      </c>
      <c r="K36" s="366"/>
    </row>
    <row r="37" spans="9:11" ht="10.5" customHeight="1">
      <c r="I37" s="364">
        <v>39603</v>
      </c>
      <c r="J37" s="365">
        <v>0.17</v>
      </c>
      <c r="K37" s="366"/>
    </row>
    <row r="38" spans="9:11" ht="10.5" customHeight="1">
      <c r="I38" s="364">
        <v>39604</v>
      </c>
      <c r="J38" s="365">
        <v>0.19</v>
      </c>
      <c r="K38" s="366"/>
    </row>
    <row r="39" spans="9:11" ht="10.5" customHeight="1">
      <c r="I39" s="364">
        <v>39605</v>
      </c>
      <c r="J39" s="365">
        <v>0.2</v>
      </c>
      <c r="K39" s="366"/>
    </row>
    <row r="40" spans="9:11" ht="10.5" customHeight="1">
      <c r="I40" s="364">
        <v>39608</v>
      </c>
      <c r="J40" s="365">
        <v>0.22</v>
      </c>
      <c r="K40" s="366"/>
    </row>
    <row r="41" spans="9:11" ht="10.5" customHeight="1">
      <c r="I41" s="364">
        <v>39609</v>
      </c>
      <c r="J41" s="365">
        <v>0.21</v>
      </c>
      <c r="K41" s="366"/>
    </row>
    <row r="42" spans="9:11" ht="10.5" customHeight="1">
      <c r="I42" s="364">
        <v>39610</v>
      </c>
      <c r="J42" s="365">
        <v>0.19</v>
      </c>
      <c r="K42" s="366"/>
    </row>
    <row r="43" spans="9:11" ht="10.5" customHeight="1">
      <c r="I43" s="364">
        <v>39611</v>
      </c>
      <c r="J43" s="365">
        <v>0.2</v>
      </c>
      <c r="K43" s="366"/>
    </row>
    <row r="44" spans="9:11" ht="10.5" customHeight="1">
      <c r="I44" s="364">
        <v>39612</v>
      </c>
      <c r="J44" s="365">
        <v>0.22</v>
      </c>
      <c r="K44" s="366"/>
    </row>
    <row r="45" spans="9:11" ht="10.5" customHeight="1">
      <c r="I45" s="364">
        <v>39616</v>
      </c>
      <c r="J45" s="365">
        <v>0.23</v>
      </c>
      <c r="K45" s="366"/>
    </row>
    <row r="46" spans="9:11" ht="10.5" customHeight="1">
      <c r="I46" s="364">
        <v>39617</v>
      </c>
      <c r="J46" s="365">
        <v>0.24</v>
      </c>
      <c r="K46" s="366"/>
    </row>
    <row r="47" spans="9:11" ht="10.5" customHeight="1">
      <c r="I47" s="364">
        <v>39618</v>
      </c>
      <c r="J47" s="365">
        <v>0.24</v>
      </c>
      <c r="K47" s="366"/>
    </row>
    <row r="48" spans="9:11" ht="10.5" customHeight="1">
      <c r="I48" s="364">
        <v>39619</v>
      </c>
      <c r="J48" s="365">
        <v>0.22</v>
      </c>
      <c r="K48" s="366"/>
    </row>
    <row r="49" spans="9:11" ht="10.5" customHeight="1">
      <c r="I49" s="364">
        <v>39622</v>
      </c>
      <c r="J49" s="365">
        <v>0.19</v>
      </c>
      <c r="K49" s="366"/>
    </row>
    <row r="50" spans="9:11" ht="10.5" customHeight="1">
      <c r="I50" s="364">
        <v>39623</v>
      </c>
      <c r="J50" s="365">
        <v>0.23</v>
      </c>
      <c r="K50" s="366"/>
    </row>
    <row r="51" spans="9:11" ht="10.5" customHeight="1">
      <c r="I51" s="364">
        <v>39624</v>
      </c>
      <c r="J51" s="365">
        <v>0.21</v>
      </c>
      <c r="K51" s="366"/>
    </row>
    <row r="52" spans="9:11" ht="10.5" customHeight="1">
      <c r="I52" s="364">
        <v>39625</v>
      </c>
      <c r="J52" s="365">
        <v>0.22</v>
      </c>
      <c r="K52" s="366"/>
    </row>
    <row r="53" spans="9:11" ht="10.5" customHeight="1">
      <c r="I53" s="364">
        <v>39626</v>
      </c>
      <c r="J53" s="365">
        <v>0.23</v>
      </c>
      <c r="K53" s="366"/>
    </row>
    <row r="54" spans="9:11" ht="10.5" customHeight="1">
      <c r="I54" s="364">
        <v>39630</v>
      </c>
      <c r="J54" s="365">
        <v>0.17</v>
      </c>
      <c r="K54" s="366"/>
    </row>
    <row r="55" spans="9:11" ht="10.5" customHeight="1">
      <c r="I55" s="364">
        <v>39631</v>
      </c>
      <c r="J55" s="365">
        <v>0.2</v>
      </c>
      <c r="K55" s="366"/>
    </row>
    <row r="56" spans="9:11" ht="10.5" customHeight="1">
      <c r="I56" s="364">
        <v>39632</v>
      </c>
      <c r="J56" s="365">
        <v>0.2</v>
      </c>
      <c r="K56" s="366"/>
    </row>
    <row r="57" spans="9:11" ht="10.5" customHeight="1">
      <c r="I57" s="364">
        <v>39633</v>
      </c>
      <c r="J57" s="365">
        <v>0.21</v>
      </c>
      <c r="K57" s="366"/>
    </row>
    <row r="58" spans="9:11" ht="10.5" customHeight="1">
      <c r="I58" s="364">
        <v>39636</v>
      </c>
      <c r="J58" s="365">
        <v>0.19</v>
      </c>
      <c r="K58" s="366"/>
    </row>
    <row r="59" spans="9:11" ht="10.5" customHeight="1">
      <c r="I59" s="364">
        <v>39637</v>
      </c>
      <c r="J59" s="365">
        <v>0.2</v>
      </c>
      <c r="K59" s="366"/>
    </row>
    <row r="60" spans="9:11" ht="10.5" customHeight="1">
      <c r="I60" s="364">
        <v>39638</v>
      </c>
      <c r="J60" s="365">
        <v>0.2</v>
      </c>
      <c r="K60" s="366"/>
    </row>
    <row r="61" spans="9:11" ht="10.5" customHeight="1">
      <c r="I61" s="364">
        <v>39639</v>
      </c>
      <c r="J61" s="365">
        <v>0.18</v>
      </c>
      <c r="K61" s="366"/>
    </row>
    <row r="62" spans="9:11" ht="10.5" customHeight="1">
      <c r="I62" s="364">
        <v>39640</v>
      </c>
      <c r="J62" s="365">
        <v>0.18</v>
      </c>
      <c r="K62" s="366"/>
    </row>
    <row r="63" spans="9:11" ht="10.5" customHeight="1">
      <c r="I63" s="364">
        <v>39643</v>
      </c>
      <c r="J63" s="365">
        <v>0.2</v>
      </c>
      <c r="K63" s="366"/>
    </row>
    <row r="64" spans="9:11" ht="10.5" customHeight="1">
      <c r="I64" s="364">
        <v>39644</v>
      </c>
      <c r="J64" s="365">
        <v>0.19</v>
      </c>
      <c r="K64" s="366"/>
    </row>
    <row r="65" spans="9:11" ht="10.5" customHeight="1">
      <c r="I65" s="364">
        <v>39645</v>
      </c>
      <c r="J65" s="365">
        <v>0.2</v>
      </c>
      <c r="K65" s="366"/>
    </row>
    <row r="66" spans="9:11" ht="10.5" customHeight="1">
      <c r="I66" s="364">
        <v>39646</v>
      </c>
      <c r="J66" s="365">
        <v>0.22</v>
      </c>
      <c r="K66" s="366"/>
    </row>
    <row r="67" spans="9:11" ht="10.5" customHeight="1">
      <c r="I67" s="364">
        <v>39647</v>
      </c>
      <c r="J67" s="365">
        <v>0.21</v>
      </c>
      <c r="K67" s="366"/>
    </row>
    <row r="68" spans="9:11" ht="10.5" customHeight="1">
      <c r="I68" s="364">
        <v>39650</v>
      </c>
      <c r="J68" s="365">
        <v>0.19</v>
      </c>
      <c r="K68" s="366"/>
    </row>
    <row r="69" spans="9:11" ht="10.5" customHeight="1">
      <c r="I69" s="364">
        <v>39651</v>
      </c>
      <c r="J69" s="365">
        <v>0.2</v>
      </c>
      <c r="K69" s="366"/>
    </row>
    <row r="70" spans="9:11" ht="10.5" customHeight="1">
      <c r="I70" s="364">
        <v>39652</v>
      </c>
      <c r="J70" s="365">
        <v>0.19</v>
      </c>
      <c r="K70" s="366"/>
    </row>
    <row r="71" spans="9:11" ht="10.5" customHeight="1">
      <c r="I71" s="364">
        <v>39653</v>
      </c>
      <c r="J71" s="365">
        <v>0.18</v>
      </c>
      <c r="K71" s="366"/>
    </row>
    <row r="72" spans="9:11" ht="10.5" customHeight="1">
      <c r="I72" s="364">
        <v>39654</v>
      </c>
      <c r="J72" s="365">
        <v>0.2</v>
      </c>
      <c r="K72" s="366"/>
    </row>
    <row r="73" spans="9:11" ht="10.5" customHeight="1">
      <c r="I73" s="364">
        <v>39657</v>
      </c>
      <c r="J73" s="365">
        <v>0.19</v>
      </c>
      <c r="K73" s="366"/>
    </row>
    <row r="74" spans="9:11" ht="10.5" customHeight="1">
      <c r="I74" s="364">
        <v>39658</v>
      </c>
      <c r="J74" s="365">
        <v>0.2</v>
      </c>
      <c r="K74" s="366"/>
    </row>
    <row r="75" spans="9:11" ht="10.5" customHeight="1">
      <c r="I75" s="364">
        <v>39659</v>
      </c>
      <c r="J75" s="365">
        <v>0.21</v>
      </c>
      <c r="K75" s="366"/>
    </row>
    <row r="76" spans="9:11" ht="10.5" customHeight="1">
      <c r="I76" s="364">
        <v>39660</v>
      </c>
      <c r="J76" s="365">
        <v>0.21</v>
      </c>
      <c r="K76" s="366"/>
    </row>
    <row r="77" spans="9:11" ht="10.5" customHeight="1">
      <c r="I77" s="364">
        <v>39661</v>
      </c>
      <c r="J77" s="365">
        <v>0.17</v>
      </c>
      <c r="K77" s="366"/>
    </row>
    <row r="78" spans="9:11" ht="10.5" customHeight="1">
      <c r="I78" s="364">
        <v>39664</v>
      </c>
      <c r="J78" s="365">
        <v>0.18</v>
      </c>
      <c r="K78" s="366"/>
    </row>
    <row r="79" spans="9:11" ht="10.5" customHeight="1">
      <c r="I79" s="364">
        <v>39665</v>
      </c>
      <c r="J79" s="365">
        <v>0.18</v>
      </c>
      <c r="K79" s="366"/>
    </row>
    <row r="80" spans="9:11" ht="10.5" customHeight="1">
      <c r="I80" s="364">
        <v>39666</v>
      </c>
      <c r="J80" s="365">
        <v>0.18</v>
      </c>
      <c r="K80" s="366"/>
    </row>
    <row r="81" spans="9:11" ht="10.5" customHeight="1">
      <c r="I81" s="364">
        <v>39667</v>
      </c>
      <c r="J81" s="365">
        <v>0.19</v>
      </c>
      <c r="K81" s="366"/>
    </row>
    <row r="82" spans="9:11" ht="10.5" customHeight="1">
      <c r="I82" s="364">
        <v>39668</v>
      </c>
      <c r="J82" s="365">
        <v>0.18</v>
      </c>
      <c r="K82" s="366"/>
    </row>
    <row r="83" spans="9:11" ht="10.5" customHeight="1">
      <c r="I83" s="364">
        <v>39671</v>
      </c>
      <c r="J83" s="365">
        <v>0.19</v>
      </c>
      <c r="K83" s="366"/>
    </row>
    <row r="84" spans="9:11" ht="10.5" customHeight="1">
      <c r="I84" s="364">
        <v>39672</v>
      </c>
      <c r="J84" s="365">
        <v>0.22</v>
      </c>
      <c r="K84" s="366"/>
    </row>
    <row r="85" spans="9:11" ht="10.5" customHeight="1">
      <c r="I85" s="364">
        <v>39673</v>
      </c>
      <c r="J85" s="365">
        <v>0.23</v>
      </c>
      <c r="K85" s="366"/>
    </row>
    <row r="86" spans="9:11" ht="10.5" customHeight="1">
      <c r="I86" s="364">
        <v>39674</v>
      </c>
      <c r="J86" s="365">
        <v>0.22</v>
      </c>
      <c r="K86" s="366"/>
    </row>
    <row r="87" spans="9:11" ht="10.5" customHeight="1">
      <c r="I87" s="364">
        <v>39675</v>
      </c>
      <c r="J87" s="365">
        <v>0.22</v>
      </c>
      <c r="K87" s="366"/>
    </row>
    <row r="88" spans="9:11" ht="10.5" customHeight="1">
      <c r="I88" s="364">
        <v>39678</v>
      </c>
      <c r="J88" s="365">
        <v>0.22</v>
      </c>
      <c r="K88" s="366"/>
    </row>
    <row r="89" spans="9:11" ht="10.5" customHeight="1">
      <c r="I89" s="364">
        <v>39679</v>
      </c>
      <c r="J89" s="365">
        <v>0.22</v>
      </c>
      <c r="K89" s="366"/>
    </row>
    <row r="90" spans="9:11" ht="10.5" customHeight="1">
      <c r="I90" s="364">
        <v>39680</v>
      </c>
      <c r="J90" s="365">
        <v>0.24</v>
      </c>
      <c r="K90" s="366"/>
    </row>
    <row r="91" spans="9:11" ht="10.5" customHeight="1">
      <c r="I91" s="364">
        <v>39681</v>
      </c>
      <c r="J91" s="365">
        <v>0.19</v>
      </c>
      <c r="K91" s="366"/>
    </row>
    <row r="92" spans="9:11" ht="10.5" customHeight="1">
      <c r="I92" s="364">
        <v>39682</v>
      </c>
      <c r="J92" s="365">
        <v>0.22</v>
      </c>
      <c r="K92" s="366"/>
    </row>
    <row r="93" spans="9:11" ht="10.5" customHeight="1">
      <c r="I93" s="364">
        <v>39686</v>
      </c>
      <c r="J93" s="365">
        <v>0.21</v>
      </c>
      <c r="K93" s="366"/>
    </row>
    <row r="94" spans="9:11" ht="10.5" customHeight="1">
      <c r="I94" s="364">
        <v>39687</v>
      </c>
      <c r="J94" s="365">
        <v>0.22</v>
      </c>
      <c r="K94" s="366"/>
    </row>
    <row r="95" spans="9:11" ht="10.5" customHeight="1">
      <c r="I95" s="364">
        <v>39688</v>
      </c>
      <c r="J95" s="365">
        <v>0.23</v>
      </c>
      <c r="K95" s="366"/>
    </row>
    <row r="96" spans="9:11" ht="10.5" customHeight="1">
      <c r="I96" s="364">
        <v>39689</v>
      </c>
      <c r="J96" s="365">
        <v>0.22</v>
      </c>
      <c r="K96" s="366"/>
    </row>
    <row r="97" spans="9:11" ht="10.5" customHeight="1">
      <c r="I97" s="364">
        <v>39692</v>
      </c>
      <c r="J97" s="365">
        <v>0.19</v>
      </c>
      <c r="K97" s="366"/>
    </row>
    <row r="98" spans="9:11" ht="10.5" customHeight="1">
      <c r="I98" s="364">
        <v>39693</v>
      </c>
      <c r="J98" s="365">
        <v>0.19</v>
      </c>
      <c r="K98" s="366"/>
    </row>
    <row r="99" spans="9:11" ht="10.5" customHeight="1">
      <c r="I99" s="364">
        <v>39694</v>
      </c>
      <c r="J99" s="365">
        <v>0.21</v>
      </c>
      <c r="K99" s="366"/>
    </row>
    <row r="100" spans="9:11" ht="10.5" customHeight="1">
      <c r="I100" s="364">
        <v>39695</v>
      </c>
      <c r="J100" s="365">
        <v>0.21</v>
      </c>
      <c r="K100" s="366"/>
    </row>
    <row r="101" spans="9:11" ht="10.5" customHeight="1">
      <c r="I101" s="364">
        <v>39696</v>
      </c>
      <c r="J101" s="365">
        <v>0.21</v>
      </c>
      <c r="K101" s="366"/>
    </row>
    <row r="102" spans="9:11" ht="10.5" customHeight="1">
      <c r="I102" s="364">
        <v>39699</v>
      </c>
      <c r="J102" s="365">
        <v>0.22</v>
      </c>
      <c r="K102" s="366"/>
    </row>
    <row r="103" spans="9:11" ht="10.5" customHeight="1">
      <c r="I103" s="364">
        <v>39700</v>
      </c>
      <c r="J103" s="365">
        <v>0.22</v>
      </c>
      <c r="K103" s="366"/>
    </row>
    <row r="104" spans="9:11" ht="10.5" customHeight="1">
      <c r="I104" s="364">
        <v>39701</v>
      </c>
      <c r="J104" s="365">
        <v>0.23</v>
      </c>
      <c r="K104" s="366"/>
    </row>
    <row r="105" spans="9:11" ht="10.5" customHeight="1">
      <c r="I105" s="364">
        <v>39702</v>
      </c>
      <c r="J105" s="365">
        <v>0.22</v>
      </c>
      <c r="K105" s="366"/>
    </row>
    <row r="106" spans="9:11" ht="10.5" customHeight="1">
      <c r="I106" s="364">
        <v>39703</v>
      </c>
      <c r="J106" s="365">
        <v>0.23</v>
      </c>
      <c r="K106" s="366"/>
    </row>
    <row r="107" spans="9:11" ht="10.5" customHeight="1">
      <c r="I107" s="364">
        <v>39706</v>
      </c>
      <c r="J107" s="365">
        <v>0.25</v>
      </c>
      <c r="K107" s="366"/>
    </row>
    <row r="108" spans="9:11" ht="10.5" customHeight="1">
      <c r="I108" s="364">
        <v>39707</v>
      </c>
      <c r="J108" s="365">
        <v>0.24</v>
      </c>
      <c r="K108" s="366"/>
    </row>
    <row r="109" spans="9:11" ht="10.5" customHeight="1">
      <c r="I109" s="364">
        <v>39708</v>
      </c>
      <c r="J109" s="365">
        <v>0.26</v>
      </c>
      <c r="K109" s="366"/>
    </row>
    <row r="110" spans="9:11" ht="10.5" customHeight="1">
      <c r="I110" s="364">
        <v>39709</v>
      </c>
      <c r="J110" s="365">
        <v>0.28000000000000003</v>
      </c>
      <c r="K110" s="366"/>
    </row>
    <row r="111" spans="9:11" ht="10.5" customHeight="1">
      <c r="I111" s="364">
        <v>39710</v>
      </c>
      <c r="J111" s="365">
        <v>0.28000000000000003</v>
      </c>
      <c r="K111" s="366"/>
    </row>
    <row r="112" spans="9:11" ht="10.5" customHeight="1">
      <c r="I112" s="364">
        <v>39713</v>
      </c>
      <c r="J112" s="365">
        <v>0.26</v>
      </c>
      <c r="K112" s="366"/>
    </row>
    <row r="113" spans="9:11" ht="10.5" customHeight="1">
      <c r="I113" s="364">
        <v>39714</v>
      </c>
      <c r="J113" s="365">
        <v>0.27</v>
      </c>
      <c r="K113" s="366"/>
    </row>
    <row r="114" spans="9:11" ht="10.5" customHeight="1">
      <c r="I114" s="364">
        <v>39715</v>
      </c>
      <c r="J114" s="365">
        <v>0.27</v>
      </c>
      <c r="K114" s="366"/>
    </row>
    <row r="115" spans="9:11" ht="10.5" customHeight="1">
      <c r="I115" s="364">
        <v>39716</v>
      </c>
      <c r="J115" s="365">
        <v>0.28000000000000003</v>
      </c>
      <c r="K115" s="366"/>
    </row>
    <row r="116" spans="9:11" ht="10.5" customHeight="1">
      <c r="I116" s="364">
        <v>39717</v>
      </c>
      <c r="J116" s="365">
        <v>0.28000000000000003</v>
      </c>
      <c r="K116" s="366"/>
    </row>
    <row r="117" spans="9:11" ht="10.5" customHeight="1">
      <c r="I117" s="364">
        <v>39720</v>
      </c>
      <c r="J117" s="365">
        <v>0.28999999999999998</v>
      </c>
      <c r="K117" s="366"/>
    </row>
    <row r="118" spans="9:11" ht="10.5" customHeight="1">
      <c r="I118" s="364">
        <v>39721</v>
      </c>
      <c r="J118" s="365">
        <v>0.28999999999999998</v>
      </c>
      <c r="K118" s="366"/>
    </row>
    <row r="119" spans="9:11" ht="10.5" customHeight="1">
      <c r="I119" s="364">
        <v>39722</v>
      </c>
      <c r="J119" s="365">
        <v>0.25</v>
      </c>
      <c r="K119" s="366"/>
    </row>
    <row r="120" spans="9:11" ht="10.5" customHeight="1">
      <c r="I120" s="364">
        <v>39723</v>
      </c>
      <c r="J120" s="365">
        <v>0.28000000000000003</v>
      </c>
      <c r="K120" s="366"/>
    </row>
    <row r="121" spans="9:11" ht="10.5" customHeight="1">
      <c r="I121" s="364">
        <v>39724</v>
      </c>
      <c r="J121" s="365">
        <v>0.3</v>
      </c>
      <c r="K121" s="366"/>
    </row>
    <row r="122" spans="9:11" ht="10.5" customHeight="1">
      <c r="I122" s="364">
        <v>39727</v>
      </c>
      <c r="J122" s="365">
        <v>0.31</v>
      </c>
      <c r="K122" s="366"/>
    </row>
    <row r="123" spans="9:11" ht="10.5" customHeight="1">
      <c r="I123" s="364">
        <v>39728</v>
      </c>
      <c r="J123" s="365">
        <v>0.34</v>
      </c>
      <c r="K123" s="366"/>
    </row>
    <row r="124" spans="9:11" ht="10.5" customHeight="1">
      <c r="I124" s="364">
        <v>39729</v>
      </c>
      <c r="J124" s="365">
        <v>0.37</v>
      </c>
      <c r="K124" s="366"/>
    </row>
    <row r="125" spans="9:11" ht="10.5" customHeight="1">
      <c r="I125" s="364">
        <v>39730</v>
      </c>
      <c r="J125" s="365">
        <v>0.37</v>
      </c>
      <c r="K125" s="366"/>
    </row>
    <row r="126" spans="9:11" ht="10.5" customHeight="1">
      <c r="I126" s="364">
        <v>39731</v>
      </c>
      <c r="J126" s="365">
        <v>0.4</v>
      </c>
      <c r="K126" s="366"/>
    </row>
    <row r="127" spans="9:11" ht="10.5" customHeight="1">
      <c r="I127" s="364">
        <v>39734</v>
      </c>
      <c r="J127" s="365">
        <v>0.36</v>
      </c>
      <c r="K127" s="366"/>
    </row>
    <row r="128" spans="9:11" ht="10.5" customHeight="1">
      <c r="I128" s="364">
        <v>39735</v>
      </c>
      <c r="J128" s="365">
        <v>0.41</v>
      </c>
      <c r="K128" s="366"/>
    </row>
    <row r="129" spans="9:11" ht="10.5" customHeight="1">
      <c r="I129" s="364">
        <v>39736</v>
      </c>
      <c r="J129" s="365">
        <v>0.42</v>
      </c>
      <c r="K129" s="366"/>
    </row>
    <row r="130" spans="9:11" ht="10.5" customHeight="1">
      <c r="I130" s="364">
        <v>39737</v>
      </c>
      <c r="J130" s="365">
        <v>0.42</v>
      </c>
      <c r="K130" s="366"/>
    </row>
    <row r="131" spans="9:11" ht="10.5" customHeight="1">
      <c r="I131" s="364">
        <v>39738</v>
      </c>
      <c r="J131" s="365">
        <v>0.43</v>
      </c>
      <c r="K131" s="366"/>
    </row>
    <row r="132" spans="9:11" ht="10.5" customHeight="1">
      <c r="I132" s="364">
        <v>39741</v>
      </c>
      <c r="J132" s="365">
        <v>0.45</v>
      </c>
      <c r="K132" s="366"/>
    </row>
    <row r="133" spans="9:11" ht="10.5" customHeight="1">
      <c r="I133" s="364">
        <v>39742</v>
      </c>
      <c r="J133" s="365">
        <v>0.43</v>
      </c>
      <c r="K133" s="366"/>
    </row>
    <row r="134" spans="9:11" ht="10.5" customHeight="1">
      <c r="I134" s="364">
        <v>39743</v>
      </c>
      <c r="J134" s="365">
        <v>0.48</v>
      </c>
      <c r="K134" s="366"/>
    </row>
    <row r="135" spans="9:11" ht="10.5" customHeight="1">
      <c r="I135" s="364">
        <v>39744</v>
      </c>
      <c r="J135" s="365">
        <v>0.51</v>
      </c>
      <c r="K135" s="366"/>
    </row>
    <row r="136" spans="9:11" ht="10.5" customHeight="1">
      <c r="I136" s="364">
        <v>39745</v>
      </c>
      <c r="J136" s="365">
        <v>0.5</v>
      </c>
      <c r="K136" s="366"/>
    </row>
    <row r="137" spans="9:11" ht="10.5" customHeight="1">
      <c r="I137" s="364">
        <v>39748</v>
      </c>
      <c r="J137" s="365">
        <v>0.5</v>
      </c>
      <c r="K137" s="366"/>
    </row>
    <row r="138" spans="9:11" ht="10.5" customHeight="1">
      <c r="I138" s="364">
        <v>39749</v>
      </c>
      <c r="J138" s="365">
        <v>0.53</v>
      </c>
      <c r="K138" s="366"/>
    </row>
    <row r="139" spans="9:11" ht="10.5" customHeight="1">
      <c r="I139" s="364">
        <v>39750</v>
      </c>
      <c r="J139" s="365">
        <v>0.54</v>
      </c>
      <c r="K139" s="366"/>
    </row>
    <row r="140" spans="9:11" ht="10.5" customHeight="1">
      <c r="I140" s="364">
        <v>39751</v>
      </c>
      <c r="J140" s="365">
        <v>0.52</v>
      </c>
      <c r="K140" s="366"/>
    </row>
    <row r="141" spans="9:11" ht="10.5" customHeight="1">
      <c r="I141" s="364">
        <v>39752</v>
      </c>
      <c r="J141" s="365">
        <v>0.51</v>
      </c>
      <c r="K141" s="366"/>
    </row>
    <row r="142" spans="9:11" ht="10.5" customHeight="1">
      <c r="I142" s="364">
        <v>39755</v>
      </c>
      <c r="J142" s="365">
        <v>0.48</v>
      </c>
      <c r="K142" s="366"/>
    </row>
    <row r="143" spans="9:11" ht="10.5" customHeight="1">
      <c r="I143" s="364">
        <v>39756</v>
      </c>
      <c r="J143" s="365">
        <v>0.49</v>
      </c>
      <c r="K143" s="366"/>
    </row>
    <row r="144" spans="9:11" ht="10.5" customHeight="1">
      <c r="I144" s="364">
        <v>39757</v>
      </c>
      <c r="J144" s="365">
        <v>0.48</v>
      </c>
      <c r="K144" s="366"/>
    </row>
    <row r="145" spans="9:11" ht="10.5" customHeight="1">
      <c r="I145" s="364">
        <v>39758</v>
      </c>
      <c r="J145" s="365">
        <v>0.48</v>
      </c>
      <c r="K145" s="366"/>
    </row>
    <row r="146" spans="9:11" ht="10.5" customHeight="1">
      <c r="I146" s="364">
        <v>39759</v>
      </c>
      <c r="J146" s="365">
        <v>0.48</v>
      </c>
      <c r="K146" s="366"/>
    </row>
    <row r="147" spans="9:11" ht="10.5" customHeight="1">
      <c r="I147" s="364">
        <v>39762</v>
      </c>
      <c r="J147" s="365">
        <v>0.47</v>
      </c>
      <c r="K147" s="366"/>
    </row>
    <row r="148" spans="9:11" ht="10.5" customHeight="1">
      <c r="I148" s="364">
        <v>39763</v>
      </c>
      <c r="J148" s="365">
        <v>0.45</v>
      </c>
      <c r="K148" s="366"/>
    </row>
    <row r="149" spans="9:11" ht="10.5" customHeight="1">
      <c r="I149" s="364">
        <v>39764</v>
      </c>
      <c r="J149" s="365">
        <v>0.47</v>
      </c>
      <c r="K149" s="366"/>
    </row>
    <row r="150" spans="9:11" ht="10.5" customHeight="1">
      <c r="I150" s="364">
        <v>39765</v>
      </c>
      <c r="J150" s="365">
        <v>0.48</v>
      </c>
      <c r="K150" s="366"/>
    </row>
    <row r="151" spans="9:11" ht="10.5" customHeight="1">
      <c r="I151" s="364">
        <v>39766</v>
      </c>
      <c r="J151" s="365">
        <v>0.48</v>
      </c>
      <c r="K151" s="366"/>
    </row>
    <row r="152" spans="9:11" ht="10.5" customHeight="1">
      <c r="I152" s="364">
        <v>39769</v>
      </c>
      <c r="J152" s="365">
        <v>0.48</v>
      </c>
      <c r="K152" s="366"/>
    </row>
    <row r="153" spans="9:11" ht="10.5" customHeight="1">
      <c r="I153" s="364">
        <v>39770</v>
      </c>
      <c r="J153" s="365">
        <v>0.47</v>
      </c>
      <c r="K153" s="366"/>
    </row>
    <row r="154" spans="9:11" ht="10.5" customHeight="1">
      <c r="I154" s="364">
        <v>39771</v>
      </c>
      <c r="J154" s="365">
        <v>0.51</v>
      </c>
      <c r="K154" s="366"/>
    </row>
    <row r="155" spans="9:11" ht="10.5" customHeight="1">
      <c r="I155" s="364">
        <v>39772</v>
      </c>
      <c r="J155" s="365">
        <v>0.49</v>
      </c>
      <c r="K155" s="366"/>
    </row>
    <row r="156" spans="9:11" ht="10.5" customHeight="1">
      <c r="I156" s="364">
        <v>39773</v>
      </c>
      <c r="J156" s="365">
        <v>0.52</v>
      </c>
      <c r="K156" s="366"/>
    </row>
    <row r="157" spans="9:11" ht="10.5" customHeight="1">
      <c r="I157" s="364">
        <v>39776</v>
      </c>
      <c r="J157" s="365">
        <v>0.49</v>
      </c>
      <c r="K157" s="366"/>
    </row>
    <row r="158" spans="9:11" ht="10.5" customHeight="1">
      <c r="I158" s="364">
        <v>39777</v>
      </c>
      <c r="J158" s="365">
        <v>0.5</v>
      </c>
      <c r="K158" s="366"/>
    </row>
    <row r="159" spans="9:11" ht="10.5" customHeight="1">
      <c r="I159" s="364">
        <v>39778</v>
      </c>
      <c r="J159" s="365">
        <v>0.53</v>
      </c>
      <c r="K159" s="366"/>
    </row>
    <row r="160" spans="9:11" ht="10.5" customHeight="1">
      <c r="I160" s="364">
        <v>39779</v>
      </c>
      <c r="J160" s="365">
        <v>0.5</v>
      </c>
      <c r="K160" s="366"/>
    </row>
    <row r="161" spans="9:11" ht="10.5" customHeight="1">
      <c r="I161" s="364">
        <v>39780</v>
      </c>
      <c r="J161" s="365">
        <v>0.54</v>
      </c>
      <c r="K161" s="366"/>
    </row>
    <row r="162" spans="9:11" ht="10.5" customHeight="1">
      <c r="I162" s="364">
        <v>39783</v>
      </c>
      <c r="J162" s="365">
        <v>0.48</v>
      </c>
      <c r="K162" s="366"/>
    </row>
    <row r="163" spans="9:11" ht="10.5" customHeight="1">
      <c r="I163" s="364">
        <v>39784</v>
      </c>
      <c r="J163" s="365">
        <v>0.5</v>
      </c>
      <c r="K163" s="366"/>
    </row>
    <row r="164" spans="9:11" ht="10.5" customHeight="1">
      <c r="I164" s="364">
        <v>39785</v>
      </c>
      <c r="J164" s="365">
        <v>0.5</v>
      </c>
      <c r="K164" s="366"/>
    </row>
    <row r="165" spans="9:11" ht="10.5" customHeight="1">
      <c r="I165" s="364">
        <v>39786</v>
      </c>
      <c r="J165" s="365">
        <v>0.49</v>
      </c>
      <c r="K165" s="366"/>
    </row>
    <row r="166" spans="9:11" ht="10.5" customHeight="1">
      <c r="I166" s="364">
        <v>39787</v>
      </c>
      <c r="J166" s="365">
        <v>0.49</v>
      </c>
      <c r="K166" s="366"/>
    </row>
    <row r="167" spans="9:11" ht="10.5" customHeight="1">
      <c r="I167" s="364">
        <v>39790</v>
      </c>
      <c r="J167" s="365">
        <v>0.49</v>
      </c>
      <c r="K167" s="366"/>
    </row>
    <row r="168" spans="9:11" ht="10.5" customHeight="1">
      <c r="I168" s="364">
        <v>39791</v>
      </c>
      <c r="J168" s="365">
        <v>0.48</v>
      </c>
      <c r="K168" s="366"/>
    </row>
    <row r="169" spans="9:11" ht="10.5" customHeight="1">
      <c r="I169" s="364">
        <v>39792</v>
      </c>
      <c r="J169" s="365">
        <v>0.49</v>
      </c>
      <c r="K169" s="366"/>
    </row>
    <row r="170" spans="9:11" ht="10.5" customHeight="1">
      <c r="I170" s="364">
        <v>39793</v>
      </c>
      <c r="J170" s="365">
        <v>0.46</v>
      </c>
      <c r="K170" s="366"/>
    </row>
    <row r="171" spans="9:11" ht="10.5" customHeight="1">
      <c r="I171" s="364">
        <v>39794</v>
      </c>
      <c r="J171" s="365">
        <v>0.47</v>
      </c>
      <c r="K171" s="366"/>
    </row>
    <row r="172" spans="9:11" ht="10.5" customHeight="1">
      <c r="I172" s="364">
        <v>39797</v>
      </c>
      <c r="J172" s="365">
        <v>0.47</v>
      </c>
      <c r="K172" s="366"/>
    </row>
    <row r="173" spans="9:11" ht="10.5" customHeight="1">
      <c r="I173" s="364">
        <v>39798</v>
      </c>
      <c r="J173" s="365">
        <v>0.48</v>
      </c>
      <c r="K173" s="366"/>
    </row>
    <row r="174" spans="9:11" ht="10.5" customHeight="1">
      <c r="I174" s="364">
        <v>39799</v>
      </c>
      <c r="J174" s="365">
        <v>0.52</v>
      </c>
      <c r="K174" s="366"/>
    </row>
    <row r="175" spans="9:11" ht="10.5" customHeight="1">
      <c r="I175" s="364">
        <v>39800</v>
      </c>
      <c r="J175" s="365">
        <v>0.48</v>
      </c>
      <c r="K175" s="366"/>
    </row>
    <row r="176" spans="9:11" ht="10.5" customHeight="1">
      <c r="I176" s="364">
        <v>39801</v>
      </c>
      <c r="J176" s="365">
        <v>0.49</v>
      </c>
      <c r="K176" s="366"/>
    </row>
    <row r="177" spans="9:11" ht="10.5" customHeight="1">
      <c r="I177" s="364">
        <v>39804</v>
      </c>
      <c r="J177" s="365">
        <v>0.48</v>
      </c>
      <c r="K177" s="366"/>
    </row>
    <row r="178" spans="9:11" ht="10.5" customHeight="1">
      <c r="I178" s="364">
        <v>39805</v>
      </c>
      <c r="J178" s="365">
        <v>0.5</v>
      </c>
      <c r="K178" s="366"/>
    </row>
    <row r="179" spans="9:11" ht="10.5" customHeight="1">
      <c r="I179" s="364">
        <v>39806</v>
      </c>
      <c r="J179" s="365">
        <v>0.5</v>
      </c>
      <c r="K179" s="366"/>
    </row>
    <row r="180" spans="9:11" ht="10.5" customHeight="1">
      <c r="I180" s="364">
        <v>39807</v>
      </c>
      <c r="J180" s="365">
        <v>0.49</v>
      </c>
      <c r="K180" s="366"/>
    </row>
    <row r="181" spans="9:11" ht="10.5" customHeight="1">
      <c r="I181" s="364">
        <v>39808</v>
      </c>
      <c r="J181" s="365">
        <v>0.5</v>
      </c>
      <c r="K181" s="366"/>
    </row>
    <row r="182" spans="9:11" ht="10.5" customHeight="1">
      <c r="I182" s="364">
        <v>39811</v>
      </c>
      <c r="J182" s="365">
        <v>0.49</v>
      </c>
      <c r="K182" s="366"/>
    </row>
    <row r="183" spans="9:11" ht="10.5" customHeight="1">
      <c r="I183" s="364">
        <v>39812</v>
      </c>
      <c r="J183" s="365">
        <v>0.59</v>
      </c>
      <c r="K183" s="366"/>
    </row>
    <row r="184" spans="9:11" ht="10.5" customHeight="1">
      <c r="I184" s="364">
        <v>39813</v>
      </c>
      <c r="J184" s="365">
        <v>0.47</v>
      </c>
      <c r="K184" s="366"/>
    </row>
    <row r="185" spans="9:11" ht="10.5" customHeight="1">
      <c r="I185" s="364">
        <v>39821</v>
      </c>
      <c r="J185" s="365">
        <v>0.49</v>
      </c>
      <c r="K185" s="366"/>
    </row>
    <row r="186" spans="9:11" ht="10.5" customHeight="1">
      <c r="I186" s="364">
        <v>39822</v>
      </c>
      <c r="J186" s="365">
        <v>0.5</v>
      </c>
      <c r="K186" s="366"/>
    </row>
    <row r="187" spans="9:11" ht="10.5" customHeight="1">
      <c r="I187" s="364">
        <v>39825</v>
      </c>
      <c r="J187" s="365">
        <v>0.5</v>
      </c>
      <c r="K187" s="366"/>
    </row>
    <row r="188" spans="9:11" ht="10.5" customHeight="1">
      <c r="I188" s="364">
        <v>39826</v>
      </c>
      <c r="J188" s="365">
        <v>0.51</v>
      </c>
      <c r="K188" s="366"/>
    </row>
    <row r="189" spans="9:11" ht="10.5" customHeight="1">
      <c r="I189" s="364">
        <v>39827</v>
      </c>
      <c r="J189" s="365">
        <v>0.5</v>
      </c>
      <c r="K189" s="366"/>
    </row>
    <row r="190" spans="9:11" ht="10.5" customHeight="1">
      <c r="I190" s="364">
        <v>39828</v>
      </c>
      <c r="J190" s="365">
        <v>0.51</v>
      </c>
      <c r="K190" s="366"/>
    </row>
    <row r="191" spans="9:11" ht="10.5" customHeight="1">
      <c r="I191" s="364">
        <v>39829</v>
      </c>
      <c r="J191" s="365">
        <v>0.52</v>
      </c>
      <c r="K191" s="366"/>
    </row>
    <row r="192" spans="9:11" ht="10.5" customHeight="1">
      <c r="I192" s="364">
        <v>39832</v>
      </c>
      <c r="J192" s="365">
        <v>0.52</v>
      </c>
      <c r="K192" s="366"/>
    </row>
    <row r="193" spans="9:11" ht="10.5" customHeight="1">
      <c r="I193" s="364">
        <v>39833</v>
      </c>
      <c r="J193" s="365">
        <v>0.52</v>
      </c>
      <c r="K193" s="366"/>
    </row>
    <row r="194" spans="9:11" ht="10.5" customHeight="1">
      <c r="I194" s="364">
        <v>39834</v>
      </c>
      <c r="J194" s="365">
        <v>0.51</v>
      </c>
      <c r="K194" s="366"/>
    </row>
    <row r="195" spans="9:11" ht="10.5" customHeight="1">
      <c r="I195" s="364">
        <v>39835</v>
      </c>
      <c r="J195" s="365">
        <v>0.5</v>
      </c>
      <c r="K195" s="366"/>
    </row>
    <row r="196" spans="9:11" ht="10.5" customHeight="1">
      <c r="I196" s="364">
        <v>39836</v>
      </c>
      <c r="J196" s="365">
        <v>0.51</v>
      </c>
      <c r="K196" s="366"/>
    </row>
    <row r="197" spans="9:11" ht="10.5" customHeight="1">
      <c r="I197" s="364">
        <v>39839</v>
      </c>
      <c r="J197" s="365">
        <v>0.52</v>
      </c>
      <c r="K197" s="366"/>
    </row>
    <row r="198" spans="9:11" ht="10.5" customHeight="1">
      <c r="I198" s="364">
        <v>39840</v>
      </c>
      <c r="J198" s="365">
        <v>0.53</v>
      </c>
      <c r="K198" s="366"/>
    </row>
    <row r="199" spans="9:11" ht="10.5" customHeight="1">
      <c r="I199" s="364">
        <v>39841</v>
      </c>
      <c r="J199" s="365">
        <v>0.55000000000000004</v>
      </c>
      <c r="K199" s="366"/>
    </row>
    <row r="200" spans="9:11" ht="10.5" customHeight="1">
      <c r="I200" s="364">
        <v>39842</v>
      </c>
      <c r="J200" s="365">
        <v>0.55000000000000004</v>
      </c>
      <c r="K200" s="366"/>
    </row>
    <row r="201" spans="9:11" ht="10.5" customHeight="1">
      <c r="I201" s="364">
        <v>39843</v>
      </c>
      <c r="J201" s="365">
        <v>0.56000000000000005</v>
      </c>
      <c r="K201" s="366"/>
    </row>
    <row r="202" spans="9:11" ht="10.5" customHeight="1">
      <c r="I202" s="364">
        <v>39846</v>
      </c>
      <c r="J202" s="365">
        <v>0.55000000000000004</v>
      </c>
      <c r="K202" s="366"/>
    </row>
    <row r="203" spans="9:11" ht="10.5" customHeight="1">
      <c r="I203" s="364">
        <v>39847</v>
      </c>
      <c r="J203" s="365">
        <v>0.57999999999999996</v>
      </c>
      <c r="K203" s="366"/>
    </row>
    <row r="204" spans="9:11" ht="10.5" customHeight="1">
      <c r="I204" s="364">
        <v>39848</v>
      </c>
      <c r="J204" s="365">
        <v>0.56999999999999995</v>
      </c>
      <c r="K204" s="366"/>
    </row>
    <row r="205" spans="9:11" ht="10.5" customHeight="1">
      <c r="I205" s="364">
        <v>39849</v>
      </c>
      <c r="J205" s="365">
        <v>0.56999999999999995</v>
      </c>
      <c r="K205" s="366"/>
    </row>
    <row r="206" spans="9:11" ht="10.5" customHeight="1">
      <c r="I206" s="364">
        <v>39850</v>
      </c>
      <c r="J206" s="365">
        <v>0.53</v>
      </c>
      <c r="K206" s="366"/>
    </row>
    <row r="207" spans="9:11" ht="10.5" customHeight="1">
      <c r="I207" s="364">
        <v>39853</v>
      </c>
      <c r="J207" s="365">
        <v>0.52</v>
      </c>
      <c r="K207" s="366"/>
    </row>
    <row r="208" spans="9:11" ht="10.5" customHeight="1">
      <c r="I208" s="364">
        <v>39854</v>
      </c>
      <c r="J208" s="365">
        <v>0.53</v>
      </c>
      <c r="K208" s="366"/>
    </row>
    <row r="209" spans="9:11" ht="10.5" customHeight="1">
      <c r="I209" s="364">
        <v>39855</v>
      </c>
      <c r="J209" s="365">
        <v>0.52</v>
      </c>
      <c r="K209" s="366"/>
    </row>
    <row r="210" spans="9:11" ht="10.5" customHeight="1">
      <c r="I210" s="364">
        <v>39856</v>
      </c>
      <c r="J210" s="365">
        <v>0.53</v>
      </c>
      <c r="K210" s="366"/>
    </row>
    <row r="211" spans="9:11" ht="10.5" customHeight="1">
      <c r="I211" s="364">
        <v>39857</v>
      </c>
      <c r="J211" s="365">
        <v>0.53</v>
      </c>
      <c r="K211" s="366"/>
    </row>
    <row r="212" spans="9:11" ht="10.5" customHeight="1">
      <c r="I212" s="364">
        <v>39860</v>
      </c>
      <c r="J212" s="365">
        <v>0.53</v>
      </c>
      <c r="K212" s="366"/>
    </row>
    <row r="213" spans="9:11" ht="10.5" customHeight="1">
      <c r="I213" s="364">
        <v>39861</v>
      </c>
      <c r="J213" s="365">
        <v>0.55000000000000004</v>
      </c>
      <c r="K213" s="366"/>
    </row>
    <row r="214" spans="9:11" ht="10.5" customHeight="1">
      <c r="I214" s="364">
        <v>39862</v>
      </c>
      <c r="J214" s="365">
        <v>0.55000000000000004</v>
      </c>
      <c r="K214" s="366"/>
    </row>
    <row r="215" spans="9:11" ht="10.5" customHeight="1">
      <c r="I215" s="364">
        <v>39863</v>
      </c>
      <c r="J215" s="365">
        <v>0.56000000000000005</v>
      </c>
      <c r="K215" s="366"/>
    </row>
    <row r="216" spans="9:11" ht="10.5" customHeight="1">
      <c r="I216" s="364">
        <v>39864</v>
      </c>
      <c r="J216" s="365">
        <v>0.57999999999999996</v>
      </c>
      <c r="K216" s="366"/>
    </row>
    <row r="217" spans="9:11" ht="10.5" customHeight="1">
      <c r="I217" s="364">
        <v>39867</v>
      </c>
      <c r="J217" s="365">
        <v>0.56999999999999995</v>
      </c>
      <c r="K217" s="366"/>
    </row>
    <row r="218" spans="9:11" ht="10.5" customHeight="1">
      <c r="I218" s="364">
        <v>39868</v>
      </c>
      <c r="J218" s="365">
        <v>0.6</v>
      </c>
      <c r="K218" s="366"/>
    </row>
    <row r="219" spans="9:11" ht="10.5" customHeight="1">
      <c r="I219" s="364">
        <v>39869</v>
      </c>
      <c r="J219" s="365">
        <v>0.61</v>
      </c>
      <c r="K219" s="366"/>
    </row>
    <row r="220" spans="9:11" ht="10.5" customHeight="1">
      <c r="I220" s="364">
        <v>39870</v>
      </c>
      <c r="J220" s="365">
        <v>0.59</v>
      </c>
      <c r="K220" s="366"/>
    </row>
    <row r="221" spans="9:11" ht="10.5" customHeight="1">
      <c r="I221" s="364">
        <v>39871</v>
      </c>
      <c r="J221" s="365">
        <v>0.61</v>
      </c>
      <c r="K221" s="366"/>
    </row>
    <row r="222" spans="9:11" ht="10.5" customHeight="1">
      <c r="I222" s="364">
        <v>39874</v>
      </c>
      <c r="J222" s="365">
        <v>0.56999999999999995</v>
      </c>
      <c r="K222" s="366"/>
    </row>
    <row r="223" spans="9:11" ht="10.5" customHeight="1">
      <c r="I223" s="364">
        <v>39875</v>
      </c>
      <c r="J223" s="365">
        <v>0.64</v>
      </c>
      <c r="K223" s="366"/>
    </row>
    <row r="224" spans="9:11" ht="10.5" customHeight="1">
      <c r="I224" s="364">
        <v>39876</v>
      </c>
      <c r="J224" s="365">
        <v>0.62</v>
      </c>
      <c r="K224" s="366"/>
    </row>
    <row r="225" spans="9:11" ht="10.5" customHeight="1">
      <c r="I225" s="364">
        <v>39877</v>
      </c>
      <c r="J225" s="365">
        <v>0.61</v>
      </c>
      <c r="K225" s="366"/>
    </row>
    <row r="226" spans="9:11" ht="10.5" customHeight="1">
      <c r="I226" s="364">
        <v>39878</v>
      </c>
      <c r="J226" s="365">
        <v>0.61</v>
      </c>
      <c r="K226" s="366"/>
    </row>
    <row r="227" spans="9:11" ht="10.5" customHeight="1">
      <c r="I227" s="364">
        <v>39882</v>
      </c>
      <c r="J227" s="365">
        <v>0.56999999999999995</v>
      </c>
      <c r="K227" s="366"/>
    </row>
    <row r="228" spans="9:11" ht="10.5" customHeight="1">
      <c r="I228" s="364">
        <v>39883</v>
      </c>
      <c r="J228" s="365">
        <v>0.55000000000000004</v>
      </c>
      <c r="K228" s="366"/>
    </row>
    <row r="229" spans="9:11" ht="10.5" customHeight="1">
      <c r="I229" s="364">
        <v>39884</v>
      </c>
      <c r="J229" s="365">
        <v>0.54</v>
      </c>
      <c r="K229" s="366"/>
    </row>
    <row r="230" spans="9:11" ht="10.5" customHeight="1">
      <c r="I230" s="364">
        <v>39885</v>
      </c>
      <c r="J230" s="365">
        <v>0.54</v>
      </c>
      <c r="K230" s="366"/>
    </row>
    <row r="231" spans="9:11" ht="10.5" customHeight="1">
      <c r="I231" s="364">
        <v>39888</v>
      </c>
      <c r="J231" s="365">
        <v>0.52</v>
      </c>
      <c r="K231" s="366"/>
    </row>
    <row r="232" spans="9:11" ht="10.5" customHeight="1">
      <c r="I232" s="364">
        <v>39889</v>
      </c>
      <c r="J232" s="365">
        <v>0.51</v>
      </c>
      <c r="K232" s="366"/>
    </row>
    <row r="233" spans="9:11" ht="10.5" customHeight="1">
      <c r="I233" s="364">
        <v>39890</v>
      </c>
      <c r="J233" s="365">
        <v>0.48</v>
      </c>
      <c r="K233" s="366"/>
    </row>
    <row r="234" spans="9:11" ht="10.5" customHeight="1">
      <c r="I234" s="364">
        <v>39891</v>
      </c>
      <c r="J234" s="365">
        <v>0.49</v>
      </c>
      <c r="K234" s="366"/>
    </row>
    <row r="235" spans="9:11" ht="10.5" customHeight="1">
      <c r="I235" s="364">
        <v>39892</v>
      </c>
      <c r="J235" s="365">
        <v>0.49</v>
      </c>
      <c r="K235" s="366"/>
    </row>
    <row r="236" spans="9:11" ht="10.5" customHeight="1">
      <c r="I236" s="364">
        <v>39895</v>
      </c>
      <c r="J236" s="365">
        <v>0.47</v>
      </c>
      <c r="K236" s="366"/>
    </row>
    <row r="237" spans="9:11" ht="10.5" customHeight="1">
      <c r="I237" s="364">
        <v>39896</v>
      </c>
      <c r="J237" s="365">
        <v>0.47</v>
      </c>
      <c r="K237" s="366"/>
    </row>
    <row r="238" spans="9:11" ht="10.5" customHeight="1">
      <c r="I238" s="364">
        <v>39897</v>
      </c>
      <c r="J238" s="365">
        <v>0.47</v>
      </c>
      <c r="K238" s="366"/>
    </row>
    <row r="239" spans="9:11" ht="10.5" customHeight="1">
      <c r="I239" s="364">
        <v>39898</v>
      </c>
      <c r="J239" s="365">
        <v>0.47</v>
      </c>
      <c r="K239" s="366"/>
    </row>
    <row r="240" spans="9:11" ht="10.5" customHeight="1">
      <c r="I240" s="364">
        <v>39899</v>
      </c>
      <c r="J240" s="365">
        <v>0.46</v>
      </c>
      <c r="K240" s="366"/>
    </row>
    <row r="241" spans="9:11" ht="10.5" customHeight="1">
      <c r="I241" s="364">
        <v>39902</v>
      </c>
      <c r="J241" s="365">
        <v>0.46</v>
      </c>
      <c r="K241" s="366"/>
    </row>
    <row r="242" spans="9:11" ht="10.5" customHeight="1">
      <c r="I242" s="364">
        <v>39903</v>
      </c>
      <c r="J242" s="365">
        <v>0.45</v>
      </c>
      <c r="K242" s="366"/>
    </row>
    <row r="243" spans="9:11" ht="10.5" customHeight="1">
      <c r="I243" s="364">
        <v>39904</v>
      </c>
      <c r="J243" s="365">
        <v>0.44</v>
      </c>
      <c r="K243" s="366"/>
    </row>
    <row r="244" spans="9:11" ht="10.5" customHeight="1">
      <c r="I244" s="364">
        <v>39905</v>
      </c>
      <c r="J244" s="365">
        <v>0.47</v>
      </c>
      <c r="K244" s="366"/>
    </row>
    <row r="245" spans="9:11" ht="10.5" customHeight="1">
      <c r="I245" s="364">
        <v>39906</v>
      </c>
      <c r="J245" s="365">
        <v>0.44</v>
      </c>
      <c r="K245" s="366"/>
    </row>
    <row r="246" spans="9:11" ht="10.5" customHeight="1">
      <c r="I246" s="364">
        <v>39909</v>
      </c>
      <c r="J246" s="365">
        <v>0.43</v>
      </c>
      <c r="K246" s="366"/>
    </row>
    <row r="247" spans="9:11" ht="10.5" customHeight="1">
      <c r="I247" s="364">
        <v>39910</v>
      </c>
      <c r="J247" s="365">
        <v>0.42</v>
      </c>
      <c r="K247" s="366"/>
    </row>
    <row r="248" spans="9:11" ht="10.5" customHeight="1">
      <c r="I248" s="364">
        <v>39911</v>
      </c>
      <c r="J248" s="365">
        <v>0.42</v>
      </c>
      <c r="K248" s="366"/>
    </row>
    <row r="249" spans="9:11" ht="10.5" customHeight="1">
      <c r="I249" s="364">
        <v>39912</v>
      </c>
      <c r="J249" s="365">
        <v>0.43</v>
      </c>
      <c r="K249" s="366"/>
    </row>
    <row r="250" spans="9:11" ht="10.5" customHeight="1">
      <c r="I250" s="364">
        <v>39913</v>
      </c>
      <c r="J250" s="365">
        <v>0.42</v>
      </c>
      <c r="K250" s="366"/>
    </row>
    <row r="251" spans="9:11" ht="10.5" customHeight="1">
      <c r="I251" s="364">
        <v>39916</v>
      </c>
      <c r="J251" s="365">
        <v>0.41</v>
      </c>
      <c r="K251" s="366"/>
    </row>
    <row r="252" spans="9:11" ht="10.5" customHeight="1">
      <c r="I252" s="364">
        <v>39917</v>
      </c>
      <c r="J252" s="365">
        <v>0.4</v>
      </c>
      <c r="K252" s="366"/>
    </row>
    <row r="253" spans="9:11" ht="10.5" customHeight="1">
      <c r="I253" s="364">
        <v>39918</v>
      </c>
      <c r="J253" s="365">
        <v>0.4</v>
      </c>
      <c r="K253" s="366"/>
    </row>
    <row r="254" spans="9:11" ht="10.5" customHeight="1">
      <c r="I254" s="364">
        <v>39919</v>
      </c>
      <c r="J254" s="365">
        <v>0.38</v>
      </c>
      <c r="K254" s="366"/>
    </row>
    <row r="255" spans="9:11" ht="10.5" customHeight="1">
      <c r="I255" s="364">
        <v>39920</v>
      </c>
      <c r="J255" s="365">
        <v>0.36</v>
      </c>
      <c r="K255" s="366"/>
    </row>
    <row r="256" spans="9:11" ht="10.5" customHeight="1">
      <c r="I256" s="364">
        <v>39924</v>
      </c>
      <c r="J256" s="365">
        <v>0.35</v>
      </c>
      <c r="K256" s="366"/>
    </row>
    <row r="257" spans="9:11" ht="10.5" customHeight="1">
      <c r="I257" s="364">
        <v>39925</v>
      </c>
      <c r="J257" s="365">
        <v>0.36</v>
      </c>
      <c r="K257" s="366"/>
    </row>
    <row r="258" spans="9:11" ht="10.5" customHeight="1">
      <c r="I258" s="364">
        <v>39926</v>
      </c>
      <c r="J258" s="365">
        <v>0.36</v>
      </c>
      <c r="K258" s="366"/>
    </row>
    <row r="259" spans="9:11" ht="10.5" customHeight="1">
      <c r="I259" s="364">
        <v>39927</v>
      </c>
      <c r="J259" s="365">
        <v>0.36</v>
      </c>
      <c r="K259" s="366"/>
    </row>
    <row r="260" spans="9:11" ht="10.5" customHeight="1">
      <c r="I260" s="364">
        <v>39930</v>
      </c>
      <c r="J260" s="365">
        <v>0.35</v>
      </c>
      <c r="K260" s="366"/>
    </row>
    <row r="261" spans="9:11" ht="10.5" customHeight="1">
      <c r="I261" s="364">
        <v>39931</v>
      </c>
      <c r="J261" s="365">
        <v>0.35</v>
      </c>
      <c r="K261" s="366"/>
    </row>
    <row r="262" spans="9:11" ht="10.5" customHeight="1">
      <c r="I262" s="364">
        <v>39932</v>
      </c>
      <c r="J262" s="365">
        <v>0.35</v>
      </c>
      <c r="K262" s="366"/>
    </row>
    <row r="263" spans="9:11" ht="10.5" customHeight="1">
      <c r="I263" s="364">
        <v>39933</v>
      </c>
      <c r="J263" s="365">
        <v>0.34</v>
      </c>
      <c r="K263" s="366"/>
    </row>
    <row r="264" spans="9:11" ht="10.5" customHeight="1">
      <c r="I264" s="364">
        <v>39938</v>
      </c>
      <c r="J264" s="365">
        <v>0.34</v>
      </c>
      <c r="K264" s="366"/>
    </row>
    <row r="265" spans="9:11" ht="10.5" customHeight="1">
      <c r="I265" s="364">
        <v>39939</v>
      </c>
      <c r="J265" s="365">
        <v>0.34</v>
      </c>
      <c r="K265" s="366"/>
    </row>
    <row r="266" spans="9:11" ht="10.5" customHeight="1">
      <c r="I266" s="364">
        <v>39940</v>
      </c>
      <c r="J266" s="365">
        <v>0.32</v>
      </c>
      <c r="K266" s="366"/>
    </row>
    <row r="267" spans="9:11" ht="10.5" customHeight="1">
      <c r="I267" s="364">
        <v>39941</v>
      </c>
      <c r="J267" s="365">
        <v>0.31</v>
      </c>
      <c r="K267" s="366"/>
    </row>
    <row r="268" spans="9:11" ht="10.5" customHeight="1">
      <c r="I268" s="364">
        <v>39945</v>
      </c>
      <c r="J268" s="365">
        <v>0.31</v>
      </c>
      <c r="K268" s="366"/>
    </row>
    <row r="269" spans="9:11" ht="10.5" customHeight="1">
      <c r="I269" s="364">
        <v>39946</v>
      </c>
      <c r="J269" s="365">
        <v>0.28999999999999998</v>
      </c>
      <c r="K269" s="366"/>
    </row>
    <row r="270" spans="9:11" ht="10.5" customHeight="1">
      <c r="I270" s="364">
        <v>39947</v>
      </c>
      <c r="J270" s="365">
        <v>0.31</v>
      </c>
      <c r="K270" s="366"/>
    </row>
    <row r="271" spans="9:11" ht="10.5" customHeight="1">
      <c r="I271" s="364">
        <v>39948</v>
      </c>
      <c r="J271" s="365">
        <v>0.31</v>
      </c>
      <c r="K271" s="366"/>
    </row>
    <row r="272" spans="9:11" ht="10.5" customHeight="1">
      <c r="I272" s="364">
        <v>39951</v>
      </c>
      <c r="J272" s="365">
        <v>0.31</v>
      </c>
      <c r="K272" s="366"/>
    </row>
    <row r="273" spans="9:11" ht="10.5" customHeight="1">
      <c r="I273" s="364">
        <v>39952</v>
      </c>
      <c r="J273" s="365">
        <v>0.31</v>
      </c>
      <c r="K273" s="366"/>
    </row>
    <row r="274" spans="9:11" ht="10.5" customHeight="1">
      <c r="I274" s="364">
        <v>39953</v>
      </c>
      <c r="J274" s="365">
        <v>0.3</v>
      </c>
      <c r="K274" s="366"/>
    </row>
    <row r="275" spans="9:11" ht="10.5" customHeight="1">
      <c r="I275" s="364">
        <v>39954</v>
      </c>
      <c r="J275" s="365">
        <v>0.3</v>
      </c>
      <c r="K275" s="366"/>
    </row>
    <row r="276" spans="9:11" ht="10.5" customHeight="1">
      <c r="I276" s="364">
        <v>39955</v>
      </c>
      <c r="J276" s="365">
        <v>0.3</v>
      </c>
      <c r="K276" s="366"/>
    </row>
    <row r="277" spans="9:11" ht="10.5" customHeight="1">
      <c r="I277" s="364">
        <v>39958</v>
      </c>
      <c r="J277" s="365">
        <v>0.3</v>
      </c>
      <c r="K277" s="366"/>
    </row>
    <row r="278" spans="9:11" ht="10.5" customHeight="1">
      <c r="I278" s="364">
        <v>39959</v>
      </c>
      <c r="J278" s="365">
        <v>0.3</v>
      </c>
      <c r="K278" s="366"/>
    </row>
    <row r="279" spans="9:11" ht="10.5" customHeight="1">
      <c r="I279" s="364">
        <v>39960</v>
      </c>
      <c r="J279" s="365">
        <v>0.3</v>
      </c>
      <c r="K279" s="366"/>
    </row>
    <row r="280" spans="9:11" ht="10.5" customHeight="1">
      <c r="I280" s="364">
        <v>39961</v>
      </c>
      <c r="J280" s="365">
        <v>0.3</v>
      </c>
      <c r="K280" s="366"/>
    </row>
    <row r="281" spans="9:11" ht="10.5" customHeight="1">
      <c r="I281" s="364">
        <v>39962</v>
      </c>
      <c r="J281" s="365">
        <v>0.3</v>
      </c>
      <c r="K281" s="366"/>
    </row>
    <row r="282" spans="9:11" ht="10.5" customHeight="1">
      <c r="I282" s="364">
        <v>39965</v>
      </c>
      <c r="J282" s="365">
        <v>0.28999999999999998</v>
      </c>
      <c r="K282" s="366"/>
    </row>
    <row r="283" spans="9:11" ht="10.5" customHeight="1">
      <c r="I283" s="364">
        <v>39966</v>
      </c>
      <c r="J283" s="365">
        <v>0.31</v>
      </c>
      <c r="K283" s="366"/>
    </row>
    <row r="284" spans="9:11" ht="10.5" customHeight="1">
      <c r="I284" s="364">
        <v>39967</v>
      </c>
      <c r="J284" s="365">
        <v>0.3</v>
      </c>
      <c r="K284" s="366"/>
    </row>
    <row r="285" spans="9:11" ht="10.5" customHeight="1">
      <c r="I285" s="364">
        <v>39968</v>
      </c>
      <c r="J285" s="365">
        <v>0.31</v>
      </c>
      <c r="K285" s="366"/>
    </row>
    <row r="286" spans="9:11" ht="10.5" customHeight="1">
      <c r="I286" s="364">
        <v>39969</v>
      </c>
      <c r="J286" s="365">
        <v>0.3</v>
      </c>
      <c r="K286" s="366"/>
    </row>
    <row r="287" spans="9:11" ht="10.5" customHeight="1">
      <c r="I287" s="364">
        <v>39973</v>
      </c>
      <c r="J287" s="365">
        <v>0.28999999999999998</v>
      </c>
      <c r="K287" s="366"/>
    </row>
    <row r="288" spans="9:11" ht="10.5" customHeight="1">
      <c r="I288" s="364">
        <v>39974</v>
      </c>
      <c r="J288" s="365">
        <v>0.28999999999999998</v>
      </c>
      <c r="K288" s="366"/>
    </row>
    <row r="289" spans="9:11" ht="10.5" customHeight="1">
      <c r="I289" s="364">
        <v>39975</v>
      </c>
      <c r="J289" s="365">
        <v>0.28999999999999998</v>
      </c>
      <c r="K289" s="366"/>
    </row>
    <row r="290" spans="9:11" ht="10.5" customHeight="1">
      <c r="I290" s="364">
        <v>39976</v>
      </c>
      <c r="J290" s="365">
        <v>0.31</v>
      </c>
      <c r="K290" s="366"/>
    </row>
    <row r="291" spans="9:11" ht="10.5" customHeight="1">
      <c r="I291" s="364">
        <v>39979</v>
      </c>
      <c r="J291" s="365">
        <v>0.28999999999999998</v>
      </c>
      <c r="K291" s="366"/>
    </row>
    <row r="292" spans="9:11" ht="10.5" customHeight="1">
      <c r="I292" s="364">
        <v>39980</v>
      </c>
      <c r="J292" s="365">
        <v>0.28000000000000003</v>
      </c>
      <c r="K292" s="366"/>
    </row>
    <row r="293" spans="9:11" ht="10.5" customHeight="1">
      <c r="I293" s="364">
        <v>39981</v>
      </c>
      <c r="J293" s="365">
        <v>0.28999999999999998</v>
      </c>
      <c r="K293" s="366"/>
    </row>
    <row r="294" spans="9:11" ht="10.5" customHeight="1">
      <c r="I294" s="364">
        <v>39982</v>
      </c>
      <c r="J294" s="365">
        <v>0.3</v>
      </c>
      <c r="K294" s="366"/>
    </row>
    <row r="295" spans="9:11" ht="10.5" customHeight="1">
      <c r="I295" s="364">
        <v>39983</v>
      </c>
      <c r="J295" s="365">
        <v>0.28999999999999998</v>
      </c>
      <c r="K295" s="366"/>
    </row>
    <row r="296" spans="9:11" ht="10.5" customHeight="1">
      <c r="I296" s="364">
        <v>39986</v>
      </c>
      <c r="J296" s="365">
        <v>0.28999999999999998</v>
      </c>
      <c r="K296" s="366"/>
    </row>
    <row r="297" spans="9:11" ht="10.5" customHeight="1">
      <c r="I297" s="364">
        <v>39987</v>
      </c>
      <c r="J297" s="365">
        <v>0.28999999999999998</v>
      </c>
      <c r="K297" s="366"/>
    </row>
    <row r="298" spans="9:11" ht="10.5" customHeight="1">
      <c r="I298" s="364">
        <v>39988</v>
      </c>
      <c r="J298" s="365">
        <v>0.28999999999999998</v>
      </c>
      <c r="K298" s="366"/>
    </row>
    <row r="299" spans="9:11" ht="10.5" customHeight="1">
      <c r="I299" s="364">
        <v>39989</v>
      </c>
      <c r="J299" s="365">
        <v>0.28999999999999998</v>
      </c>
      <c r="K299" s="366"/>
    </row>
    <row r="300" spans="9:11" ht="10.5" customHeight="1">
      <c r="I300" s="364">
        <v>39990</v>
      </c>
      <c r="J300" s="365">
        <v>0.28000000000000003</v>
      </c>
      <c r="K300" s="366"/>
    </row>
    <row r="301" spans="9:11" ht="10.5" customHeight="1">
      <c r="I301" s="364">
        <v>39994</v>
      </c>
      <c r="J301" s="365">
        <v>0.28000000000000003</v>
      </c>
      <c r="K301" s="366"/>
    </row>
    <row r="302" spans="9:11" ht="10.5" customHeight="1">
      <c r="I302" s="364">
        <v>39995</v>
      </c>
      <c r="J302" s="365">
        <v>0.26</v>
      </c>
      <c r="K302" s="366"/>
    </row>
    <row r="303" spans="9:11" ht="10.5" customHeight="1">
      <c r="I303" s="364">
        <v>39996</v>
      </c>
      <c r="J303" s="365">
        <v>0.27</v>
      </c>
      <c r="K303" s="366"/>
    </row>
    <row r="304" spans="9:11" ht="10.5" customHeight="1">
      <c r="I304" s="364">
        <v>39997</v>
      </c>
      <c r="J304" s="365">
        <v>0.27</v>
      </c>
      <c r="K304" s="366"/>
    </row>
    <row r="305" spans="9:11" ht="10.5" customHeight="1">
      <c r="I305" s="364">
        <v>40000</v>
      </c>
      <c r="J305" s="365">
        <v>0.27</v>
      </c>
      <c r="K305" s="366"/>
    </row>
    <row r="306" spans="9:11" ht="10.5" customHeight="1">
      <c r="I306" s="364">
        <v>40001</v>
      </c>
      <c r="J306" s="365">
        <v>0.27</v>
      </c>
      <c r="K306" s="366"/>
    </row>
    <row r="307" spans="9:11" ht="10.5" customHeight="1">
      <c r="I307" s="364">
        <v>40002</v>
      </c>
      <c r="J307" s="365">
        <v>0.27</v>
      </c>
      <c r="K307" s="366"/>
    </row>
    <row r="308" spans="9:11" ht="10.5" customHeight="1">
      <c r="I308" s="364">
        <v>40003</v>
      </c>
      <c r="J308" s="365">
        <v>0.27</v>
      </c>
      <c r="K308" s="366"/>
    </row>
    <row r="309" spans="9:11" ht="10.5" customHeight="1">
      <c r="I309" s="364">
        <v>40004</v>
      </c>
      <c r="J309" s="365">
        <v>0.27</v>
      </c>
      <c r="K309" s="366"/>
    </row>
    <row r="310" spans="9:11" ht="10.5" customHeight="1">
      <c r="I310" s="364">
        <v>40007</v>
      </c>
      <c r="J310" s="365">
        <v>0.25</v>
      </c>
      <c r="K310" s="366"/>
    </row>
    <row r="311" spans="9:11" ht="10.5" customHeight="1">
      <c r="I311" s="364">
        <v>40008</v>
      </c>
      <c r="J311" s="365">
        <v>0.27</v>
      </c>
      <c r="K311" s="366"/>
    </row>
    <row r="312" spans="9:11" ht="10.5" customHeight="1">
      <c r="I312" s="364">
        <v>40009</v>
      </c>
      <c r="J312" s="365">
        <v>0.28000000000000003</v>
      </c>
      <c r="K312" s="366"/>
    </row>
    <row r="313" spans="9:11" ht="10.5" customHeight="1">
      <c r="I313" s="364">
        <v>40010</v>
      </c>
      <c r="J313" s="365">
        <v>0.27</v>
      </c>
      <c r="K313" s="366"/>
    </row>
    <row r="314" spans="9:11" ht="10.5" customHeight="1">
      <c r="I314" s="364">
        <v>40011</v>
      </c>
      <c r="J314" s="365">
        <v>0.27</v>
      </c>
      <c r="K314" s="366"/>
    </row>
    <row r="315" spans="9:11" ht="10.5" customHeight="1">
      <c r="I315" s="364">
        <v>40014</v>
      </c>
      <c r="J315" s="365">
        <v>0.26</v>
      </c>
      <c r="K315" s="366"/>
    </row>
    <row r="316" spans="9:11" ht="10.5" customHeight="1">
      <c r="I316" s="364">
        <v>40015</v>
      </c>
      <c r="J316" s="365">
        <v>0.26</v>
      </c>
      <c r="K316" s="366"/>
    </row>
    <row r="317" spans="9:11" ht="10.5" customHeight="1">
      <c r="I317" s="364">
        <v>40016</v>
      </c>
      <c r="J317" s="365">
        <v>0.26</v>
      </c>
      <c r="K317" s="366"/>
    </row>
    <row r="318" spans="9:11" ht="10.5" customHeight="1">
      <c r="I318" s="364">
        <v>40017</v>
      </c>
      <c r="J318" s="365">
        <v>0.26</v>
      </c>
      <c r="K318" s="366"/>
    </row>
    <row r="319" spans="9:11" ht="10.5" customHeight="1">
      <c r="I319" s="364">
        <v>40018</v>
      </c>
      <c r="J319" s="365">
        <v>0.26</v>
      </c>
      <c r="K319" s="366"/>
    </row>
    <row r="320" spans="9:11" ht="10.5" customHeight="1">
      <c r="I320" s="364">
        <v>40021</v>
      </c>
      <c r="J320" s="365">
        <v>0.26</v>
      </c>
      <c r="K320" s="366"/>
    </row>
    <row r="321" spans="9:11" ht="10.5" customHeight="1">
      <c r="I321" s="364">
        <v>40022</v>
      </c>
      <c r="J321" s="365">
        <v>0.25</v>
      </c>
      <c r="K321" s="366"/>
    </row>
    <row r="322" spans="9:11" ht="10.5" customHeight="1">
      <c r="I322" s="364">
        <v>40023</v>
      </c>
      <c r="J322" s="365">
        <v>0.24</v>
      </c>
      <c r="K322" s="366"/>
    </row>
    <row r="323" spans="9:11" ht="10.5" customHeight="1">
      <c r="I323" s="364">
        <v>40024</v>
      </c>
      <c r="J323" s="365">
        <v>0.26</v>
      </c>
      <c r="K323" s="366"/>
    </row>
    <row r="324" spans="9:11" ht="10.5" customHeight="1">
      <c r="I324" s="364">
        <v>40025</v>
      </c>
      <c r="J324" s="365">
        <v>0.26</v>
      </c>
      <c r="K324" s="366"/>
    </row>
    <row r="325" spans="9:11" ht="10.5" customHeight="1">
      <c r="I325" s="364">
        <v>40028</v>
      </c>
      <c r="J325" s="365">
        <v>0.24</v>
      </c>
      <c r="K325" s="366"/>
    </row>
    <row r="326" spans="9:11" ht="10.5" customHeight="1">
      <c r="I326" s="364">
        <v>40029</v>
      </c>
      <c r="J326" s="365">
        <v>0.25</v>
      </c>
      <c r="K326" s="366"/>
    </row>
    <row r="327" spans="9:11" ht="10.5" customHeight="1">
      <c r="I327" s="364">
        <v>40030</v>
      </c>
      <c r="J327" s="365">
        <v>0.24</v>
      </c>
      <c r="K327" s="366"/>
    </row>
    <row r="328" spans="9:11" ht="10.5" customHeight="1">
      <c r="I328" s="364">
        <v>40031</v>
      </c>
      <c r="J328" s="365">
        <v>0.24</v>
      </c>
      <c r="K328" s="366"/>
    </row>
    <row r="329" spans="9:11" ht="10.5" customHeight="1">
      <c r="I329" s="364">
        <v>40032</v>
      </c>
      <c r="J329" s="365">
        <v>0.24</v>
      </c>
      <c r="K329" s="366"/>
    </row>
    <row r="330" spans="9:11" ht="10.5" customHeight="1">
      <c r="I330" s="364">
        <v>40035</v>
      </c>
      <c r="J330" s="365">
        <v>0.24</v>
      </c>
      <c r="K330" s="366"/>
    </row>
    <row r="331" spans="9:11" ht="10.5" customHeight="1">
      <c r="I331" s="364">
        <v>40036</v>
      </c>
      <c r="J331" s="365">
        <v>0.24</v>
      </c>
      <c r="K331" s="366"/>
    </row>
    <row r="332" spans="9:11" ht="10.5" customHeight="1">
      <c r="I332" s="364">
        <v>40037</v>
      </c>
      <c r="J332" s="365">
        <v>0.25</v>
      </c>
      <c r="K332" s="366"/>
    </row>
    <row r="333" spans="9:11" ht="10.5" customHeight="1">
      <c r="I333" s="364">
        <v>40038</v>
      </c>
      <c r="J333" s="365">
        <v>0.24</v>
      </c>
      <c r="K333" s="366"/>
    </row>
    <row r="334" spans="9:11" ht="10.5" customHeight="1">
      <c r="I334" s="364">
        <v>40039</v>
      </c>
      <c r="J334" s="365">
        <v>0.25</v>
      </c>
      <c r="K334" s="366"/>
    </row>
    <row r="335" spans="9:11" ht="10.5" customHeight="1">
      <c r="I335" s="364">
        <v>40042</v>
      </c>
      <c r="J335" s="365">
        <v>0.25</v>
      </c>
      <c r="K335" s="366"/>
    </row>
    <row r="336" spans="9:11" ht="10.5" customHeight="1">
      <c r="I336" s="364">
        <v>40043</v>
      </c>
      <c r="J336" s="365">
        <v>0.24</v>
      </c>
      <c r="K336" s="366"/>
    </row>
    <row r="337" spans="9:11" ht="10.5" customHeight="1">
      <c r="I337" s="364">
        <v>40044</v>
      </c>
      <c r="J337" s="365">
        <v>0.25</v>
      </c>
      <c r="K337" s="366"/>
    </row>
    <row r="338" spans="9:11" ht="10.5" customHeight="1">
      <c r="I338" s="364">
        <v>40045</v>
      </c>
      <c r="J338" s="365">
        <v>0.24</v>
      </c>
      <c r="K338" s="366"/>
    </row>
    <row r="339" spans="9:11" ht="10.5" customHeight="1">
      <c r="I339" s="364">
        <v>40046</v>
      </c>
      <c r="J339" s="365">
        <v>0.23</v>
      </c>
      <c r="K339" s="366"/>
    </row>
    <row r="340" spans="9:11" ht="10.5" customHeight="1">
      <c r="I340" s="364">
        <v>40050</v>
      </c>
      <c r="J340" s="365">
        <v>0.23</v>
      </c>
      <c r="K340" s="366"/>
    </row>
    <row r="341" spans="9:11" ht="10.5" customHeight="1">
      <c r="I341" s="364">
        <v>40051</v>
      </c>
      <c r="J341" s="365">
        <v>0.23</v>
      </c>
      <c r="K341" s="366"/>
    </row>
    <row r="342" spans="9:11" ht="10.5" customHeight="1">
      <c r="I342" s="364">
        <v>40052</v>
      </c>
      <c r="J342" s="365">
        <v>0.23</v>
      </c>
      <c r="K342" s="366"/>
    </row>
    <row r="343" spans="9:11" ht="10.5" customHeight="1">
      <c r="I343" s="364">
        <v>40053</v>
      </c>
      <c r="J343" s="365">
        <v>0.23</v>
      </c>
      <c r="K343" s="366"/>
    </row>
    <row r="344" spans="9:11" ht="10.5" customHeight="1">
      <c r="I344" s="364">
        <v>40056</v>
      </c>
      <c r="J344" s="365">
        <v>0.24</v>
      </c>
      <c r="K344" s="366"/>
    </row>
    <row r="345" spans="9:11" ht="10.5" customHeight="1">
      <c r="I345" s="364">
        <v>40057</v>
      </c>
      <c r="J345" s="365">
        <v>0.22</v>
      </c>
      <c r="K345" s="366"/>
    </row>
    <row r="346" spans="9:11" ht="10.5" customHeight="1">
      <c r="I346" s="364">
        <v>40058</v>
      </c>
      <c r="J346" s="365">
        <v>0.24</v>
      </c>
      <c r="K346" s="366"/>
    </row>
    <row r="347" spans="9:11" ht="10.5" customHeight="1">
      <c r="I347" s="364">
        <v>40059</v>
      </c>
      <c r="J347" s="365">
        <v>0.28000000000000003</v>
      </c>
      <c r="K347" s="366"/>
    </row>
    <row r="348" spans="9:11" ht="10.5" customHeight="1">
      <c r="I348" s="364">
        <v>40060</v>
      </c>
      <c r="J348" s="365">
        <v>0.25</v>
      </c>
      <c r="K348" s="366"/>
    </row>
    <row r="349" spans="9:11" ht="10.5" customHeight="1">
      <c r="I349" s="364">
        <v>40063</v>
      </c>
      <c r="J349" s="365">
        <v>0.21</v>
      </c>
      <c r="K349" s="366"/>
    </row>
    <row r="350" spans="9:11" ht="10.5" customHeight="1">
      <c r="I350" s="364">
        <v>40064</v>
      </c>
      <c r="J350" s="365">
        <v>0.22</v>
      </c>
      <c r="K350" s="366"/>
    </row>
    <row r="351" spans="9:11" ht="10.5" customHeight="1">
      <c r="I351" s="364">
        <v>40065</v>
      </c>
      <c r="J351" s="365">
        <v>0.23</v>
      </c>
      <c r="K351" s="366"/>
    </row>
    <row r="352" spans="9:11" ht="10.5" customHeight="1">
      <c r="I352" s="364">
        <v>40066</v>
      </c>
      <c r="J352" s="365">
        <v>0.24</v>
      </c>
      <c r="K352" s="366"/>
    </row>
    <row r="353" spans="9:11" ht="10.5" customHeight="1">
      <c r="I353" s="364">
        <v>40067</v>
      </c>
      <c r="J353" s="365">
        <v>0.24</v>
      </c>
      <c r="K353" s="366"/>
    </row>
    <row r="354" spans="9:11" ht="10.5" customHeight="1">
      <c r="I354" s="364">
        <v>40070</v>
      </c>
      <c r="J354" s="365">
        <v>0.24</v>
      </c>
      <c r="K354" s="366"/>
    </row>
    <row r="355" spans="9:11" ht="10.5" customHeight="1">
      <c r="I355" s="364">
        <v>40071</v>
      </c>
      <c r="J355" s="365">
        <v>0.24</v>
      </c>
      <c r="K355" s="366"/>
    </row>
    <row r="356" spans="9:11" ht="10.5" customHeight="1">
      <c r="I356" s="364">
        <v>40072</v>
      </c>
      <c r="J356" s="365">
        <v>0.26</v>
      </c>
      <c r="K356" s="366"/>
    </row>
    <row r="357" spans="9:11" ht="10.5" customHeight="1">
      <c r="I357" s="364">
        <v>40073</v>
      </c>
      <c r="J357" s="365">
        <v>0.25</v>
      </c>
      <c r="K357" s="366"/>
    </row>
    <row r="358" spans="9:11" ht="10.5" customHeight="1">
      <c r="I358" s="364">
        <v>40074</v>
      </c>
      <c r="J358" s="365">
        <v>0.23</v>
      </c>
      <c r="K358" s="366"/>
    </row>
    <row r="359" spans="9:11" ht="10.5" customHeight="1">
      <c r="I359" s="364">
        <v>40077</v>
      </c>
      <c r="J359" s="365">
        <v>0.24</v>
      </c>
      <c r="K359" s="366"/>
    </row>
    <row r="360" spans="9:11" ht="10.5" customHeight="1">
      <c r="I360" s="364">
        <v>40078</v>
      </c>
      <c r="J360" s="365">
        <v>0.25</v>
      </c>
      <c r="K360" s="366"/>
    </row>
    <row r="361" spans="9:11" ht="10.5" customHeight="1">
      <c r="I361" s="364">
        <v>40079</v>
      </c>
      <c r="J361" s="365">
        <v>0.25</v>
      </c>
      <c r="K361" s="366"/>
    </row>
    <row r="362" spans="9:11" ht="10.5" customHeight="1">
      <c r="I362" s="364">
        <v>40080</v>
      </c>
      <c r="J362" s="365">
        <v>0.24</v>
      </c>
      <c r="K362" s="366"/>
    </row>
    <row r="363" spans="9:11" ht="10.5" customHeight="1">
      <c r="I363" s="364">
        <v>40081</v>
      </c>
      <c r="J363" s="365">
        <v>0.24</v>
      </c>
      <c r="K363" s="366"/>
    </row>
    <row r="364" spans="9:11" ht="10.5" customHeight="1">
      <c r="I364" s="364">
        <v>40084</v>
      </c>
      <c r="J364" s="365">
        <v>0.25</v>
      </c>
      <c r="K364" s="366"/>
    </row>
    <row r="365" spans="9:11" ht="10.5" customHeight="1">
      <c r="I365" s="364">
        <v>40085</v>
      </c>
      <c r="J365" s="365">
        <v>0.24</v>
      </c>
      <c r="K365" s="366"/>
    </row>
    <row r="366" spans="9:11" ht="10.5" customHeight="1">
      <c r="I366" s="364">
        <v>40086</v>
      </c>
      <c r="J366" s="365">
        <v>0.24</v>
      </c>
      <c r="K366" s="366"/>
    </row>
    <row r="367" spans="9:11" ht="10.5" customHeight="1">
      <c r="I367" s="364">
        <v>40087</v>
      </c>
      <c r="J367" s="365">
        <v>0.23</v>
      </c>
      <c r="K367" s="366"/>
    </row>
    <row r="368" spans="9:11" ht="10.5" customHeight="1">
      <c r="I368" s="364">
        <v>40088</v>
      </c>
      <c r="J368" s="365">
        <v>0.24</v>
      </c>
      <c r="K368" s="366"/>
    </row>
    <row r="369" spans="9:11" ht="10.5" customHeight="1">
      <c r="I369" s="364">
        <v>40091</v>
      </c>
      <c r="J369" s="365">
        <v>0.25</v>
      </c>
      <c r="K369" s="366"/>
    </row>
    <row r="370" spans="9:11" ht="10.5" customHeight="1">
      <c r="I370" s="364">
        <v>40092</v>
      </c>
      <c r="J370" s="365">
        <v>0.25</v>
      </c>
      <c r="K370" s="366"/>
    </row>
    <row r="371" spans="9:11" ht="10.5" customHeight="1">
      <c r="I371" s="364">
        <v>40093</v>
      </c>
      <c r="J371" s="365">
        <v>0.26</v>
      </c>
      <c r="K371" s="366"/>
    </row>
    <row r="372" spans="9:11" ht="10.5" customHeight="1">
      <c r="I372" s="364">
        <v>40094</v>
      </c>
      <c r="J372" s="365">
        <v>0.25</v>
      </c>
      <c r="K372" s="366"/>
    </row>
    <row r="373" spans="9:11" ht="10.5" customHeight="1">
      <c r="I373" s="364">
        <v>40095</v>
      </c>
      <c r="J373" s="365">
        <v>0.24</v>
      </c>
      <c r="K373" s="366"/>
    </row>
    <row r="374" spans="9:11" ht="10.5" customHeight="1">
      <c r="I374" s="364">
        <v>40098</v>
      </c>
      <c r="J374" s="365">
        <v>0.23</v>
      </c>
      <c r="K374" s="366"/>
    </row>
    <row r="375" spans="9:11" ht="10.5" customHeight="1">
      <c r="I375" s="364">
        <v>40099</v>
      </c>
      <c r="J375" s="365">
        <v>0.24</v>
      </c>
      <c r="K375" s="366"/>
    </row>
    <row r="376" spans="9:11" ht="10.5" customHeight="1">
      <c r="I376" s="364">
        <v>40100</v>
      </c>
      <c r="J376" s="365">
        <v>0.25</v>
      </c>
      <c r="K376" s="366"/>
    </row>
    <row r="377" spans="9:11" ht="10.5" customHeight="1">
      <c r="I377" s="364">
        <v>40101</v>
      </c>
      <c r="J377" s="365">
        <v>0.25</v>
      </c>
      <c r="K377" s="366"/>
    </row>
    <row r="378" spans="9:11" ht="10.5" customHeight="1">
      <c r="I378" s="364">
        <v>40102</v>
      </c>
      <c r="J378" s="365">
        <v>0.24</v>
      </c>
      <c r="K378" s="366"/>
    </row>
    <row r="379" spans="9:11" ht="10.5" customHeight="1">
      <c r="I379" s="364">
        <v>40105</v>
      </c>
      <c r="J379" s="365">
        <v>0.24</v>
      </c>
      <c r="K379" s="366"/>
    </row>
    <row r="380" spans="9:11" ht="10.5" customHeight="1">
      <c r="I380" s="364">
        <v>40106</v>
      </c>
      <c r="J380" s="365">
        <v>0.24</v>
      </c>
      <c r="K380" s="366"/>
    </row>
    <row r="381" spans="9:11" ht="10.5" customHeight="1">
      <c r="I381" s="364">
        <v>40107</v>
      </c>
      <c r="J381" s="365">
        <v>0.22</v>
      </c>
      <c r="K381" s="366"/>
    </row>
    <row r="382" spans="9:11" ht="10.5" customHeight="1">
      <c r="I382" s="364">
        <v>40108</v>
      </c>
      <c r="J382" s="365">
        <v>0.23</v>
      </c>
      <c r="K382" s="366"/>
    </row>
    <row r="383" spans="9:11" ht="10.5" customHeight="1">
      <c r="I383" s="364">
        <v>40109</v>
      </c>
      <c r="J383" s="365">
        <v>0.23</v>
      </c>
      <c r="K383" s="366"/>
    </row>
    <row r="384" spans="9:11" ht="10.5" customHeight="1">
      <c r="I384" s="364">
        <v>40112</v>
      </c>
      <c r="J384" s="365">
        <v>0.23</v>
      </c>
      <c r="K384" s="366"/>
    </row>
    <row r="385" spans="9:11" ht="10.5" customHeight="1">
      <c r="I385" s="364">
        <v>40113</v>
      </c>
      <c r="J385" s="365">
        <v>0.23</v>
      </c>
      <c r="K385" s="366"/>
    </row>
    <row r="386" spans="9:11" ht="10.5" customHeight="1">
      <c r="I386" s="364">
        <v>40114</v>
      </c>
      <c r="J386" s="365">
        <v>0.23</v>
      </c>
      <c r="K386" s="366"/>
    </row>
    <row r="387" spans="9:11" ht="10.5" customHeight="1">
      <c r="I387" s="364">
        <v>40115</v>
      </c>
      <c r="J387" s="365">
        <v>0.23</v>
      </c>
      <c r="K387" s="366"/>
    </row>
    <row r="388" spans="9:11" ht="10.5" customHeight="1">
      <c r="I388" s="364">
        <v>40116</v>
      </c>
      <c r="J388" s="365">
        <v>0.24</v>
      </c>
      <c r="K388" s="366"/>
    </row>
    <row r="389" spans="9:11" ht="10.5" customHeight="1">
      <c r="I389" s="364">
        <v>40119</v>
      </c>
      <c r="J389" s="365">
        <v>0.22</v>
      </c>
      <c r="K389" s="366"/>
    </row>
    <row r="390" spans="9:11" ht="10.5" customHeight="1">
      <c r="I390" s="364">
        <v>40120</v>
      </c>
      <c r="J390" s="365">
        <v>0.23</v>
      </c>
      <c r="K390" s="366"/>
    </row>
    <row r="391" spans="9:11" ht="10.5" customHeight="1">
      <c r="I391" s="364">
        <v>40121</v>
      </c>
      <c r="J391" s="365">
        <v>0.23</v>
      </c>
      <c r="K391" s="366"/>
    </row>
    <row r="392" spans="9:11" ht="10.5" customHeight="1">
      <c r="I392" s="364">
        <v>40122</v>
      </c>
      <c r="J392" s="365">
        <v>0.22</v>
      </c>
      <c r="K392" s="366"/>
    </row>
    <row r="393" spans="9:11" ht="10.5" customHeight="1">
      <c r="I393" s="364">
        <v>40123</v>
      </c>
      <c r="J393" s="365">
        <v>0.25</v>
      </c>
      <c r="K393" s="366"/>
    </row>
    <row r="394" spans="9:11" ht="10.5" customHeight="1">
      <c r="I394" s="364">
        <v>40126</v>
      </c>
      <c r="J394" s="365">
        <v>0.22</v>
      </c>
      <c r="K394" s="366"/>
    </row>
    <row r="395" spans="9:11" ht="10.5" customHeight="1">
      <c r="I395" s="364">
        <v>40127</v>
      </c>
      <c r="J395" s="365">
        <v>0.22</v>
      </c>
      <c r="K395" s="366"/>
    </row>
    <row r="396" spans="9:11" ht="10.5" customHeight="1">
      <c r="I396" s="364">
        <v>40128</v>
      </c>
      <c r="J396" s="365">
        <v>0.22</v>
      </c>
      <c r="K396" s="366"/>
    </row>
    <row r="397" spans="9:11" ht="10.5" customHeight="1">
      <c r="I397" s="364">
        <v>40129</v>
      </c>
      <c r="J397" s="365">
        <v>0.22</v>
      </c>
      <c r="K397" s="366"/>
    </row>
    <row r="398" spans="9:11" ht="10.5" customHeight="1">
      <c r="I398" s="364">
        <v>40130</v>
      </c>
      <c r="J398" s="365">
        <v>0.22</v>
      </c>
      <c r="K398" s="366"/>
    </row>
    <row r="399" spans="9:11" ht="10.5" customHeight="1">
      <c r="I399" s="364">
        <v>40133</v>
      </c>
      <c r="J399" s="365">
        <v>0.22</v>
      </c>
      <c r="K399" s="366"/>
    </row>
    <row r="400" spans="9:11" ht="10.5" customHeight="1">
      <c r="I400" s="364">
        <v>40134</v>
      </c>
      <c r="J400" s="365">
        <v>0.21</v>
      </c>
      <c r="K400" s="366"/>
    </row>
    <row r="401" spans="9:11" ht="10.5" customHeight="1">
      <c r="I401" s="364">
        <v>40135</v>
      </c>
      <c r="J401" s="365">
        <v>0.21</v>
      </c>
      <c r="K401" s="366"/>
    </row>
    <row r="402" spans="9:11" ht="10.5" customHeight="1">
      <c r="I402" s="364">
        <v>40136</v>
      </c>
      <c r="J402" s="365">
        <v>0.21</v>
      </c>
      <c r="K402" s="366"/>
    </row>
    <row r="403" spans="9:11" ht="10.5" customHeight="1">
      <c r="I403" s="364">
        <v>40137</v>
      </c>
      <c r="J403" s="365">
        <v>0.21</v>
      </c>
      <c r="K403" s="366"/>
    </row>
    <row r="404" spans="9:11" ht="10.5" customHeight="1">
      <c r="I404" s="364">
        <v>40140</v>
      </c>
      <c r="J404" s="365">
        <v>0.21</v>
      </c>
      <c r="K404" s="366"/>
    </row>
    <row r="405" spans="9:11" ht="10.5" customHeight="1">
      <c r="I405" s="364">
        <v>40141</v>
      </c>
      <c r="J405" s="365">
        <v>0.21</v>
      </c>
      <c r="K405" s="366"/>
    </row>
    <row r="406" spans="9:11" ht="10.5" customHeight="1">
      <c r="I406" s="364">
        <v>40142</v>
      </c>
      <c r="J406" s="365">
        <v>0.19</v>
      </c>
      <c r="K406" s="366"/>
    </row>
    <row r="407" spans="9:11" ht="10.5" customHeight="1">
      <c r="I407" s="364">
        <v>40143</v>
      </c>
      <c r="J407" s="365">
        <v>0.2</v>
      </c>
      <c r="K407" s="366"/>
    </row>
    <row r="408" spans="9:11" ht="10.5" customHeight="1">
      <c r="I408" s="364">
        <v>40144</v>
      </c>
      <c r="J408" s="365">
        <v>0.19</v>
      </c>
      <c r="K408" s="366"/>
    </row>
    <row r="409" spans="9:11" ht="10.5" customHeight="1">
      <c r="I409" s="364">
        <v>40147</v>
      </c>
      <c r="J409" s="365">
        <v>0.21</v>
      </c>
      <c r="K409" s="366"/>
    </row>
    <row r="410" spans="9:11" ht="10.5" customHeight="1">
      <c r="I410" s="364">
        <v>40148</v>
      </c>
      <c r="J410" s="365">
        <v>0.19</v>
      </c>
      <c r="K410" s="366"/>
    </row>
    <row r="411" spans="9:11" ht="10.5" customHeight="1">
      <c r="I411" s="364">
        <v>40149</v>
      </c>
      <c r="J411" s="365">
        <v>0.18</v>
      </c>
      <c r="K411" s="366"/>
    </row>
    <row r="412" spans="9:11" ht="10.5" customHeight="1">
      <c r="I412" s="364">
        <v>40150</v>
      </c>
      <c r="J412" s="365">
        <v>0.22</v>
      </c>
      <c r="K412" s="366"/>
    </row>
    <row r="413" spans="9:11" ht="10.5" customHeight="1">
      <c r="I413" s="364">
        <v>40151</v>
      </c>
      <c r="J413" s="365">
        <v>0.18</v>
      </c>
      <c r="K413" s="366"/>
    </row>
    <row r="414" spans="9:11" ht="10.5" customHeight="1">
      <c r="I414" s="364">
        <v>40154</v>
      </c>
      <c r="J414" s="365">
        <v>0.17</v>
      </c>
      <c r="K414" s="366"/>
    </row>
    <row r="415" spans="9:11" ht="10.5" customHeight="1">
      <c r="I415" s="364">
        <v>40155</v>
      </c>
      <c r="J415" s="365">
        <v>0.18</v>
      </c>
      <c r="K415" s="366"/>
    </row>
    <row r="416" spans="9:11" ht="10.5" customHeight="1">
      <c r="I416" s="364">
        <v>40156</v>
      </c>
      <c r="J416" s="365">
        <v>0.18</v>
      </c>
      <c r="K416" s="366"/>
    </row>
    <row r="417" spans="9:11" ht="10.5" customHeight="1">
      <c r="I417" s="364">
        <v>40157</v>
      </c>
      <c r="J417" s="365">
        <v>0.18</v>
      </c>
      <c r="K417" s="366"/>
    </row>
    <row r="418" spans="9:11" ht="10.5" customHeight="1">
      <c r="I418" s="364">
        <v>40158</v>
      </c>
      <c r="J418" s="365">
        <v>0.17</v>
      </c>
      <c r="K418" s="366"/>
    </row>
    <row r="419" spans="9:11" ht="10.5" customHeight="1">
      <c r="I419" s="364">
        <v>40161</v>
      </c>
      <c r="J419" s="365">
        <v>0.17</v>
      </c>
      <c r="K419" s="366"/>
    </row>
    <row r="420" spans="9:11" ht="10.5" customHeight="1">
      <c r="I420" s="364">
        <v>40162</v>
      </c>
      <c r="J420" s="365">
        <v>0.17</v>
      </c>
      <c r="K420" s="366"/>
    </row>
    <row r="421" spans="9:11" ht="10.5" customHeight="1">
      <c r="I421" s="364">
        <v>40163</v>
      </c>
      <c r="J421" s="365">
        <v>0.18</v>
      </c>
      <c r="K421" s="366"/>
    </row>
    <row r="422" spans="9:11" ht="10.5" customHeight="1">
      <c r="I422" s="364">
        <v>40164</v>
      </c>
      <c r="J422" s="365">
        <v>0.18</v>
      </c>
      <c r="K422" s="366"/>
    </row>
    <row r="423" spans="9:11" ht="10.5" customHeight="1">
      <c r="I423" s="364">
        <v>40165</v>
      </c>
      <c r="J423" s="365">
        <v>0.17</v>
      </c>
      <c r="K423" s="366"/>
    </row>
    <row r="424" spans="9:11" ht="10.5" customHeight="1">
      <c r="I424" s="364">
        <v>40168</v>
      </c>
      <c r="J424" s="365">
        <v>0.17</v>
      </c>
      <c r="K424" s="366"/>
    </row>
    <row r="425" spans="9:11" ht="10.5" customHeight="1">
      <c r="I425" s="364">
        <v>40169</v>
      </c>
      <c r="J425" s="365">
        <v>0.17</v>
      </c>
      <c r="K425" s="366"/>
    </row>
    <row r="426" spans="9:11" ht="10.5" customHeight="1">
      <c r="I426" s="364">
        <v>40170</v>
      </c>
      <c r="J426" s="365">
        <v>0.17</v>
      </c>
      <c r="K426" s="366"/>
    </row>
    <row r="427" spans="9:11" ht="10.5" customHeight="1">
      <c r="I427" s="364">
        <v>40171</v>
      </c>
      <c r="J427" s="365">
        <v>0.16</v>
      </c>
      <c r="K427" s="366"/>
    </row>
    <row r="428" spans="9:11" ht="10.5" customHeight="1">
      <c r="I428" s="364">
        <v>40172</v>
      </c>
      <c r="J428" s="365">
        <v>0.15</v>
      </c>
      <c r="K428" s="366"/>
    </row>
    <row r="429" spans="9:11" ht="10.5" customHeight="1">
      <c r="I429" s="364">
        <v>40175</v>
      </c>
      <c r="J429" s="365">
        <v>0.17</v>
      </c>
      <c r="K429" s="366"/>
    </row>
    <row r="430" spans="9:11" ht="10.5" customHeight="1">
      <c r="I430" s="364">
        <v>40176</v>
      </c>
      <c r="J430" s="365">
        <v>0.17</v>
      </c>
      <c r="K430" s="366"/>
    </row>
    <row r="431" spans="9:11" ht="10.5" customHeight="1">
      <c r="I431" s="364">
        <v>40177</v>
      </c>
      <c r="J431" s="365">
        <v>0.19</v>
      </c>
      <c r="K431" s="366"/>
    </row>
    <row r="432" spans="9:11" ht="10.5" customHeight="1">
      <c r="I432" s="364">
        <v>40183</v>
      </c>
      <c r="J432" s="365">
        <v>0.17</v>
      </c>
      <c r="K432" s="366"/>
    </row>
    <row r="433" spans="9:11" ht="10.5" customHeight="1">
      <c r="I433" s="364">
        <v>40184</v>
      </c>
      <c r="J433" s="365">
        <v>0.17</v>
      </c>
      <c r="K433" s="366"/>
    </row>
    <row r="434" spans="9:11" ht="10.5" customHeight="1">
      <c r="I434" s="364">
        <v>40189</v>
      </c>
      <c r="J434" s="365">
        <v>0.16</v>
      </c>
      <c r="K434" s="366"/>
    </row>
    <row r="435" spans="9:11" ht="10.5" customHeight="1">
      <c r="I435" s="364">
        <v>40190</v>
      </c>
      <c r="J435" s="365">
        <v>0.16</v>
      </c>
      <c r="K435" s="366"/>
    </row>
    <row r="436" spans="9:11" ht="10.5" customHeight="1">
      <c r="I436" s="364">
        <v>40191</v>
      </c>
      <c r="J436" s="365">
        <v>0.17</v>
      </c>
      <c r="K436" s="366"/>
    </row>
    <row r="437" spans="9:11" ht="10.5" customHeight="1">
      <c r="I437" s="364">
        <v>40192</v>
      </c>
      <c r="J437" s="365">
        <v>0.17</v>
      </c>
      <c r="K437" s="366"/>
    </row>
    <row r="438" spans="9:11" ht="10.5" customHeight="1">
      <c r="I438" s="364">
        <v>40193</v>
      </c>
      <c r="J438" s="365">
        <v>0.17</v>
      </c>
      <c r="K438" s="366"/>
    </row>
    <row r="439" spans="9:11" ht="10.5" customHeight="1">
      <c r="I439" s="364">
        <v>40196</v>
      </c>
      <c r="J439" s="365">
        <v>0.17</v>
      </c>
      <c r="K439" s="366"/>
    </row>
    <row r="440" spans="9:11" ht="10.5" customHeight="1">
      <c r="I440" s="364">
        <v>40197</v>
      </c>
      <c r="J440" s="365">
        <v>0.17</v>
      </c>
      <c r="K440" s="366"/>
    </row>
    <row r="441" spans="9:11" ht="10.5" customHeight="1">
      <c r="I441" s="364">
        <v>40198</v>
      </c>
      <c r="J441" s="365">
        <v>0.17</v>
      </c>
      <c r="K441" s="366"/>
    </row>
    <row r="442" spans="9:11" ht="10.5" customHeight="1">
      <c r="I442" s="364">
        <v>40199</v>
      </c>
      <c r="J442" s="365">
        <v>0.17</v>
      </c>
      <c r="K442" s="366"/>
    </row>
    <row r="443" spans="9:11" ht="10.5" customHeight="1">
      <c r="I443" s="364">
        <v>40200</v>
      </c>
      <c r="J443" s="365">
        <v>0.17</v>
      </c>
      <c r="K443" s="366"/>
    </row>
    <row r="444" spans="9:11" ht="10.5" customHeight="1">
      <c r="I444" s="364">
        <v>40203</v>
      </c>
      <c r="J444" s="365">
        <v>0.17</v>
      </c>
      <c r="K444" s="366"/>
    </row>
    <row r="445" spans="9:11" ht="10.5" customHeight="1">
      <c r="I445" s="364">
        <v>40204</v>
      </c>
      <c r="J445" s="365">
        <v>0.16</v>
      </c>
      <c r="K445" s="366"/>
    </row>
    <row r="446" spans="9:11" ht="10.5" customHeight="1">
      <c r="I446" s="364">
        <v>40205</v>
      </c>
      <c r="J446" s="365">
        <v>0.16</v>
      </c>
      <c r="K446" s="366"/>
    </row>
    <row r="447" spans="9:11" ht="10.5" customHeight="1">
      <c r="I447" s="364">
        <v>40206</v>
      </c>
      <c r="J447" s="365">
        <v>0.16</v>
      </c>
      <c r="K447" s="366"/>
    </row>
    <row r="448" spans="9:11" ht="10.5" customHeight="1">
      <c r="I448" s="364">
        <v>40207</v>
      </c>
      <c r="J448" s="365">
        <v>0.17</v>
      </c>
      <c r="K448" s="366"/>
    </row>
    <row r="449" spans="9:11" ht="10.5" customHeight="1">
      <c r="I449" s="364">
        <v>40210</v>
      </c>
      <c r="J449" s="365">
        <v>0.16</v>
      </c>
      <c r="K449" s="366"/>
    </row>
    <row r="450" spans="9:11" ht="10.5" customHeight="1">
      <c r="I450" s="364">
        <v>40211</v>
      </c>
      <c r="J450" s="365">
        <v>0.16</v>
      </c>
      <c r="K450" s="366"/>
    </row>
    <row r="451" spans="9:11" ht="10.5" customHeight="1">
      <c r="I451" s="364">
        <v>40212</v>
      </c>
      <c r="J451" s="365">
        <v>0.16</v>
      </c>
      <c r="K451" s="366"/>
    </row>
    <row r="452" spans="9:11" ht="10.5" customHeight="1">
      <c r="I452" s="364">
        <v>40213</v>
      </c>
      <c r="J452" s="365">
        <v>0.16</v>
      </c>
      <c r="K452" s="366"/>
    </row>
    <row r="453" spans="9:11" ht="10.5" customHeight="1">
      <c r="I453" s="364">
        <v>40214</v>
      </c>
      <c r="J453" s="365">
        <v>0.16</v>
      </c>
      <c r="K453" s="366"/>
    </row>
    <row r="454" spans="9:11" ht="10.5" customHeight="1">
      <c r="I454" s="364">
        <v>40217</v>
      </c>
      <c r="J454" s="365">
        <v>0.17</v>
      </c>
      <c r="K454" s="366"/>
    </row>
    <row r="455" spans="9:11" ht="10.5" customHeight="1">
      <c r="I455" s="364">
        <v>40218</v>
      </c>
      <c r="J455" s="365">
        <v>0.16</v>
      </c>
      <c r="K455" s="366"/>
    </row>
    <row r="456" spans="9:11" ht="10.5" customHeight="1">
      <c r="I456" s="364">
        <v>40219</v>
      </c>
      <c r="J456" s="365">
        <v>0.16</v>
      </c>
      <c r="K456" s="366"/>
    </row>
    <row r="457" spans="9:11" ht="10.5" customHeight="1">
      <c r="I457" s="364">
        <v>40220</v>
      </c>
      <c r="J457" s="365">
        <v>0.17</v>
      </c>
      <c r="K457" s="366"/>
    </row>
    <row r="458" spans="9:11" ht="10.5" customHeight="1">
      <c r="I458" s="364">
        <v>40221</v>
      </c>
      <c r="J458" s="365">
        <v>0.17</v>
      </c>
      <c r="K458" s="366"/>
    </row>
    <row r="459" spans="9:11" ht="10.5" customHeight="1">
      <c r="I459" s="364">
        <v>40224</v>
      </c>
      <c r="J459" s="365">
        <v>0.17</v>
      </c>
      <c r="K459" s="366"/>
    </row>
    <row r="460" spans="9:11" ht="10.5" customHeight="1">
      <c r="I460" s="364">
        <v>40225</v>
      </c>
      <c r="J460" s="365">
        <v>0.17</v>
      </c>
      <c r="K460" s="366"/>
    </row>
    <row r="461" spans="9:11" ht="10.5" customHeight="1">
      <c r="I461" s="364">
        <v>40226</v>
      </c>
      <c r="J461" s="365">
        <v>0.17</v>
      </c>
      <c r="K461" s="366"/>
    </row>
    <row r="462" spans="9:11" ht="10.5" customHeight="1">
      <c r="I462" s="364">
        <v>40227</v>
      </c>
      <c r="J462" s="365">
        <v>0.17</v>
      </c>
      <c r="K462" s="366"/>
    </row>
    <row r="463" spans="9:11" ht="10.5" customHeight="1">
      <c r="I463" s="364">
        <v>40228</v>
      </c>
      <c r="J463" s="365">
        <v>0.17</v>
      </c>
      <c r="K463" s="366"/>
    </row>
    <row r="464" spans="9:11" ht="10.5" customHeight="1">
      <c r="I464" s="364">
        <v>40231</v>
      </c>
      <c r="J464" s="365">
        <v>0.16</v>
      </c>
      <c r="K464" s="366"/>
    </row>
    <row r="465" spans="9:11" ht="10.5" customHeight="1">
      <c r="I465" s="364">
        <v>40232</v>
      </c>
      <c r="J465" s="365">
        <v>0.16</v>
      </c>
      <c r="K465" s="366"/>
    </row>
    <row r="466" spans="9:11" ht="10.5" customHeight="1">
      <c r="I466" s="364">
        <v>40233</v>
      </c>
      <c r="J466" s="365">
        <v>0.15</v>
      </c>
      <c r="K466" s="366"/>
    </row>
    <row r="467" spans="9:11" ht="10.5" customHeight="1">
      <c r="I467" s="364">
        <v>40234</v>
      </c>
      <c r="J467" s="365">
        <v>0.14000000000000001</v>
      </c>
      <c r="K467" s="366"/>
    </row>
    <row r="468" spans="9:11" ht="10.5" customHeight="1">
      <c r="I468" s="364">
        <v>40235</v>
      </c>
      <c r="J468" s="365">
        <v>0.14000000000000001</v>
      </c>
      <c r="K468" s="366"/>
    </row>
    <row r="469" spans="9:11" ht="10.5" customHeight="1">
      <c r="I469" s="364">
        <v>40238</v>
      </c>
      <c r="J469" s="365">
        <v>0.14000000000000001</v>
      </c>
      <c r="K469" s="366"/>
    </row>
    <row r="470" spans="9:11" ht="10.5" customHeight="1">
      <c r="I470" s="364">
        <v>40239</v>
      </c>
      <c r="J470" s="365">
        <v>0.14000000000000001</v>
      </c>
      <c r="K470" s="366"/>
    </row>
    <row r="471" spans="9:11" ht="10.5" customHeight="1">
      <c r="I471" s="364">
        <v>40240</v>
      </c>
      <c r="J471" s="365">
        <v>0.14000000000000001</v>
      </c>
      <c r="K471" s="366"/>
    </row>
    <row r="472" spans="9:11" ht="10.5" customHeight="1">
      <c r="I472" s="364">
        <v>40241</v>
      </c>
      <c r="J472" s="365">
        <v>0.14000000000000001</v>
      </c>
      <c r="K472" s="366"/>
    </row>
    <row r="473" spans="9:11" ht="10.5" customHeight="1">
      <c r="I473" s="364">
        <v>40242</v>
      </c>
      <c r="J473" s="365">
        <v>0.14000000000000001</v>
      </c>
      <c r="K473" s="366"/>
    </row>
    <row r="474" spans="9:11" ht="10.5" customHeight="1">
      <c r="I474" s="364">
        <v>40246</v>
      </c>
      <c r="J474" s="365">
        <v>0.14000000000000001</v>
      </c>
      <c r="K474" s="366"/>
    </row>
    <row r="475" spans="9:11" ht="10.5" customHeight="1">
      <c r="I475" s="364">
        <v>40247</v>
      </c>
      <c r="J475" s="365">
        <v>0.14000000000000001</v>
      </c>
      <c r="K475" s="366"/>
    </row>
    <row r="476" spans="9:11" ht="10.5" customHeight="1">
      <c r="I476" s="364">
        <v>40248</v>
      </c>
      <c r="J476" s="365">
        <v>0.14000000000000001</v>
      </c>
      <c r="K476" s="366"/>
    </row>
    <row r="477" spans="9:11" ht="10.5" customHeight="1">
      <c r="I477" s="364">
        <v>40249</v>
      </c>
      <c r="J477" s="365">
        <v>0.12</v>
      </c>
      <c r="K477" s="366"/>
    </row>
    <row r="478" spans="9:11" ht="10.5" customHeight="1">
      <c r="I478" s="364">
        <v>40252</v>
      </c>
      <c r="J478" s="365">
        <v>0.12</v>
      </c>
      <c r="K478" s="366"/>
    </row>
    <row r="479" spans="9:11" ht="10.5" customHeight="1">
      <c r="I479" s="364">
        <v>40253</v>
      </c>
      <c r="J479" s="365">
        <v>0.13</v>
      </c>
      <c r="K479" s="366"/>
    </row>
    <row r="480" spans="9:11" ht="10.5" customHeight="1">
      <c r="I480" s="364">
        <v>40254</v>
      </c>
      <c r="J480" s="365">
        <v>0.12</v>
      </c>
      <c r="K480" s="366"/>
    </row>
    <row r="481" spans="9:11" ht="10.5" customHeight="1">
      <c r="I481" s="364">
        <v>40255</v>
      </c>
      <c r="J481" s="365">
        <v>0.11</v>
      </c>
      <c r="K481" s="366"/>
    </row>
    <row r="482" spans="9:11" ht="10.5" customHeight="1">
      <c r="I482" s="364">
        <v>40256</v>
      </c>
      <c r="J482" s="365">
        <v>0.12</v>
      </c>
      <c r="K482" s="366"/>
    </row>
    <row r="483" spans="9:11" ht="10.5" customHeight="1">
      <c r="I483" s="364">
        <v>40259</v>
      </c>
      <c r="J483" s="365">
        <v>0.12</v>
      </c>
      <c r="K483" s="366"/>
    </row>
    <row r="484" spans="9:11" ht="10.5" customHeight="1">
      <c r="I484" s="364">
        <v>40260</v>
      </c>
      <c r="J484" s="365">
        <v>0.11</v>
      </c>
      <c r="K484" s="366"/>
    </row>
    <row r="485" spans="9:11" ht="10.5" customHeight="1">
      <c r="I485" s="364">
        <v>40261</v>
      </c>
      <c r="J485" s="365">
        <v>0.12</v>
      </c>
      <c r="K485" s="366"/>
    </row>
    <row r="486" spans="9:11" ht="10.5" customHeight="1">
      <c r="I486" s="364">
        <v>40262</v>
      </c>
      <c r="J486" s="365">
        <v>0.12</v>
      </c>
      <c r="K486" s="366"/>
    </row>
    <row r="487" spans="9:11" ht="10.5" customHeight="1">
      <c r="I487" s="364">
        <v>40263</v>
      </c>
      <c r="J487" s="365">
        <v>0.12</v>
      </c>
      <c r="K487" s="366"/>
    </row>
    <row r="488" spans="9:11" ht="10.5" customHeight="1">
      <c r="I488" s="364">
        <v>40266</v>
      </c>
      <c r="J488" s="365">
        <v>0.12</v>
      </c>
      <c r="K488" s="366"/>
    </row>
    <row r="489" spans="9:11" ht="10.5" customHeight="1">
      <c r="I489" s="364">
        <v>40267</v>
      </c>
      <c r="J489" s="365">
        <v>0.11</v>
      </c>
      <c r="K489" s="366"/>
    </row>
    <row r="490" spans="9:11" ht="10.5" customHeight="1">
      <c r="I490" s="364">
        <v>40268</v>
      </c>
      <c r="J490" s="365">
        <v>0.12</v>
      </c>
      <c r="K490" s="366"/>
    </row>
    <row r="491" spans="9:11" ht="10.5" customHeight="1">
      <c r="I491" s="364">
        <v>40269</v>
      </c>
      <c r="J491" s="365">
        <v>0.11</v>
      </c>
      <c r="K491" s="366"/>
    </row>
    <row r="492" spans="9:11" ht="10.5" customHeight="1">
      <c r="I492" s="364">
        <v>40270</v>
      </c>
      <c r="J492" s="365">
        <v>0.12</v>
      </c>
      <c r="K492" s="366"/>
    </row>
    <row r="493" spans="9:11" ht="10.5" customHeight="1">
      <c r="I493" s="364">
        <v>40274</v>
      </c>
      <c r="J493" s="365">
        <v>0.12</v>
      </c>
      <c r="K493" s="366"/>
    </row>
    <row r="494" spans="9:11" ht="10.5" customHeight="1">
      <c r="I494" s="364">
        <v>40275</v>
      </c>
      <c r="J494" s="365">
        <v>0.11</v>
      </c>
      <c r="K494" s="366"/>
    </row>
    <row r="495" spans="9:11" ht="10.5" customHeight="1">
      <c r="I495" s="364">
        <v>40276</v>
      </c>
      <c r="J495" s="365">
        <v>0.11</v>
      </c>
      <c r="K495" s="366"/>
    </row>
    <row r="496" spans="9:11" ht="10.5" customHeight="1">
      <c r="I496" s="364">
        <v>40277</v>
      </c>
      <c r="J496" s="365">
        <v>0.11</v>
      </c>
      <c r="K496" s="366"/>
    </row>
    <row r="497" spans="9:11" ht="10.5" customHeight="1">
      <c r="I497" s="364">
        <v>40280</v>
      </c>
      <c r="J497" s="365">
        <v>0.12</v>
      </c>
      <c r="K497" s="366"/>
    </row>
    <row r="498" spans="9:11" ht="10.5" customHeight="1">
      <c r="I498" s="364">
        <v>40281</v>
      </c>
      <c r="J498" s="365">
        <v>0.12</v>
      </c>
      <c r="K498" s="366"/>
    </row>
    <row r="499" spans="9:11" ht="10.5" customHeight="1">
      <c r="I499" s="364">
        <v>40282</v>
      </c>
      <c r="J499" s="365">
        <v>0.11</v>
      </c>
      <c r="K499" s="366"/>
    </row>
    <row r="500" spans="9:11" ht="10.5" customHeight="1">
      <c r="I500" s="364">
        <v>40283</v>
      </c>
      <c r="J500" s="365">
        <v>0.11</v>
      </c>
      <c r="K500" s="366"/>
    </row>
    <row r="501" spans="9:11" ht="10.5" customHeight="1">
      <c r="I501" s="364">
        <v>40284</v>
      </c>
      <c r="J501" s="365">
        <v>0.12</v>
      </c>
      <c r="K501" s="366"/>
    </row>
    <row r="502" spans="9:11" ht="10.5" customHeight="1">
      <c r="I502" s="364">
        <v>40287</v>
      </c>
      <c r="J502" s="365">
        <v>0.11</v>
      </c>
      <c r="K502" s="366"/>
    </row>
    <row r="503" spans="9:11" ht="10.5" customHeight="1">
      <c r="I503" s="364">
        <v>40288</v>
      </c>
      <c r="J503" s="365">
        <v>0.11</v>
      </c>
      <c r="K503" s="366"/>
    </row>
    <row r="504" spans="9:11" ht="10.5" customHeight="1">
      <c r="I504" s="364">
        <v>40289</v>
      </c>
      <c r="J504" s="365">
        <v>0.1</v>
      </c>
      <c r="K504" s="366"/>
    </row>
    <row r="505" spans="9:11" ht="10.5" customHeight="1">
      <c r="I505" s="364">
        <v>40290</v>
      </c>
      <c r="J505" s="365">
        <v>0.1</v>
      </c>
      <c r="K505" s="366"/>
    </row>
    <row r="506" spans="9:11" ht="10.5" customHeight="1">
      <c r="I506" s="364">
        <v>40291</v>
      </c>
      <c r="J506" s="365">
        <v>0.1</v>
      </c>
      <c r="K506" s="366"/>
    </row>
    <row r="507" spans="9:11" ht="10.5" customHeight="1">
      <c r="I507" s="364">
        <v>40294</v>
      </c>
      <c r="J507" s="365">
        <v>0.1</v>
      </c>
      <c r="K507" s="366"/>
    </row>
    <row r="508" spans="9:11" ht="10.5" customHeight="1">
      <c r="I508" s="364">
        <v>40295</v>
      </c>
      <c r="J508" s="365">
        <v>0.1</v>
      </c>
      <c r="K508" s="366"/>
    </row>
    <row r="509" spans="9:11" ht="10.5" customHeight="1">
      <c r="I509" s="364">
        <v>40296</v>
      </c>
      <c r="J509" s="365">
        <v>0.1</v>
      </c>
      <c r="K509" s="366"/>
    </row>
    <row r="510" spans="9:11" ht="10.5" customHeight="1">
      <c r="I510" s="364">
        <v>40297</v>
      </c>
      <c r="J510" s="365">
        <v>0.1</v>
      </c>
      <c r="K510" s="366"/>
    </row>
    <row r="511" spans="9:11" ht="10.5" customHeight="1">
      <c r="I511" s="364">
        <v>40298</v>
      </c>
      <c r="J511" s="365">
        <v>0.11</v>
      </c>
      <c r="K511" s="366"/>
    </row>
    <row r="512" spans="9:11" ht="10.5" customHeight="1">
      <c r="I512" s="364">
        <v>40303</v>
      </c>
      <c r="J512" s="365">
        <v>0.09</v>
      </c>
      <c r="K512" s="366"/>
    </row>
    <row r="513" spans="9:11" ht="10.5" customHeight="1">
      <c r="I513" s="364">
        <v>40304</v>
      </c>
      <c r="J513" s="365">
        <v>0.09</v>
      </c>
      <c r="K513" s="366"/>
    </row>
    <row r="514" spans="9:11" ht="10.5" customHeight="1">
      <c r="I514" s="364">
        <v>40305</v>
      </c>
      <c r="J514" s="365">
        <v>0.11</v>
      </c>
      <c r="K514" s="366"/>
    </row>
    <row r="515" spans="9:11" ht="10.5" customHeight="1">
      <c r="I515" s="364">
        <v>40309</v>
      </c>
      <c r="J515" s="365">
        <v>0.11</v>
      </c>
      <c r="K515" s="366"/>
    </row>
    <row r="516" spans="9:11" ht="10.5" customHeight="1">
      <c r="I516" s="364">
        <v>40310</v>
      </c>
      <c r="J516" s="365">
        <v>0.11</v>
      </c>
      <c r="K516" s="366"/>
    </row>
    <row r="517" spans="9:11" ht="10.5" customHeight="1">
      <c r="I517" s="364">
        <v>40311</v>
      </c>
      <c r="J517" s="365">
        <v>0.11</v>
      </c>
      <c r="K517" s="366"/>
    </row>
    <row r="518" spans="9:11" ht="10.5" customHeight="1">
      <c r="I518" s="364">
        <v>40312</v>
      </c>
      <c r="J518" s="365">
        <v>0.12</v>
      </c>
      <c r="K518" s="366"/>
    </row>
    <row r="519" spans="9:11" ht="10.5" customHeight="1">
      <c r="I519" s="364">
        <v>40315</v>
      </c>
      <c r="J519" s="365">
        <v>0.12</v>
      </c>
      <c r="K519" s="366"/>
    </row>
    <row r="520" spans="9:11" ht="10.5" customHeight="1">
      <c r="I520" s="364">
        <v>40316</v>
      </c>
      <c r="J520" s="365">
        <v>0.12</v>
      </c>
      <c r="K520" s="366"/>
    </row>
    <row r="521" spans="9:11" ht="10.5" customHeight="1">
      <c r="I521" s="364">
        <v>40317</v>
      </c>
      <c r="J521" s="365">
        <v>0.13</v>
      </c>
      <c r="K521" s="366"/>
    </row>
    <row r="522" spans="9:11" ht="10.5" customHeight="1">
      <c r="I522" s="364">
        <v>40318</v>
      </c>
      <c r="J522" s="365">
        <v>0.13</v>
      </c>
      <c r="K522" s="366"/>
    </row>
    <row r="523" spans="9:11" ht="10.5" customHeight="1">
      <c r="I523" s="364">
        <v>40319</v>
      </c>
      <c r="J523" s="365">
        <v>0.14000000000000001</v>
      </c>
      <c r="K523" s="366"/>
    </row>
    <row r="524" spans="9:11" ht="10.5" customHeight="1">
      <c r="I524" s="364">
        <v>40323</v>
      </c>
      <c r="J524" s="365">
        <v>0.14000000000000001</v>
      </c>
      <c r="K524" s="366"/>
    </row>
    <row r="525" spans="9:11" ht="10.5" customHeight="1">
      <c r="I525" s="364">
        <v>40324</v>
      </c>
      <c r="J525" s="365">
        <v>0.14000000000000001</v>
      </c>
      <c r="K525" s="366"/>
    </row>
    <row r="526" spans="9:11" ht="10.5" customHeight="1">
      <c r="I526" s="364">
        <v>40325</v>
      </c>
      <c r="J526" s="365">
        <v>0.14000000000000001</v>
      </c>
      <c r="K526" s="366"/>
    </row>
    <row r="527" spans="9:11" ht="10.5" customHeight="1">
      <c r="I527" s="364">
        <v>40326</v>
      </c>
      <c r="J527" s="365">
        <v>0.15</v>
      </c>
      <c r="K527" s="366"/>
    </row>
    <row r="528" spans="9:11" ht="10.5" customHeight="1">
      <c r="I528" s="364">
        <v>40329</v>
      </c>
      <c r="J528" s="365">
        <v>0.15</v>
      </c>
      <c r="K528" s="366"/>
    </row>
    <row r="529" spans="9:11" ht="10.5" customHeight="1">
      <c r="I529" s="364">
        <v>40330</v>
      </c>
      <c r="J529" s="365">
        <v>0.14000000000000001</v>
      </c>
      <c r="K529" s="366"/>
    </row>
    <row r="530" spans="9:11" ht="10.5" customHeight="1">
      <c r="I530" s="364">
        <v>40331</v>
      </c>
      <c r="J530" s="365">
        <v>0.14000000000000001</v>
      </c>
      <c r="K530" s="366"/>
    </row>
    <row r="531" spans="9:11" ht="10.5" customHeight="1">
      <c r="I531" s="364">
        <v>40332</v>
      </c>
      <c r="J531" s="365">
        <v>0.15</v>
      </c>
      <c r="K531" s="366"/>
    </row>
    <row r="532" spans="9:11" ht="10.5" customHeight="1">
      <c r="I532" s="364">
        <v>40333</v>
      </c>
      <c r="J532" s="365">
        <v>0.14000000000000001</v>
      </c>
      <c r="K532" s="366"/>
    </row>
    <row r="533" spans="9:11" ht="10.5" customHeight="1">
      <c r="I533" s="364">
        <v>40336</v>
      </c>
      <c r="J533" s="365">
        <v>0.15</v>
      </c>
      <c r="K533" s="366"/>
    </row>
    <row r="534" spans="9:11" ht="10.5" customHeight="1">
      <c r="I534" s="364">
        <v>40337</v>
      </c>
      <c r="J534" s="365">
        <v>0.15</v>
      </c>
      <c r="K534" s="366"/>
    </row>
    <row r="535" spans="9:11" ht="10.5" customHeight="1">
      <c r="I535" s="364">
        <v>40338</v>
      </c>
      <c r="J535" s="365">
        <v>0.16</v>
      </c>
      <c r="K535" s="366"/>
    </row>
    <row r="536" spans="9:11" ht="10.5" customHeight="1">
      <c r="I536" s="364">
        <v>40339</v>
      </c>
      <c r="J536" s="365">
        <v>0.15</v>
      </c>
      <c r="K536" s="366"/>
    </row>
    <row r="537" spans="9:11" ht="10.5" customHeight="1">
      <c r="I537" s="364">
        <v>40340</v>
      </c>
      <c r="J537" s="365">
        <v>0.16</v>
      </c>
      <c r="K537" s="366"/>
    </row>
    <row r="538" spans="9:11" ht="10.5" customHeight="1">
      <c r="I538" s="364">
        <v>40343</v>
      </c>
      <c r="J538" s="365">
        <v>0.15</v>
      </c>
      <c r="K538" s="366"/>
    </row>
    <row r="539" spans="9:11" ht="10.5" customHeight="1">
      <c r="I539" s="364">
        <v>40344</v>
      </c>
      <c r="J539" s="365">
        <v>0.15</v>
      </c>
      <c r="K539" s="366"/>
    </row>
    <row r="540" spans="9:11" ht="10.5" customHeight="1">
      <c r="I540" s="364">
        <v>40345</v>
      </c>
      <c r="J540" s="365">
        <v>0.16</v>
      </c>
      <c r="K540" s="366"/>
    </row>
    <row r="541" spans="9:11" ht="10.5" customHeight="1">
      <c r="I541" s="364">
        <v>40346</v>
      </c>
      <c r="J541" s="365">
        <v>0.15</v>
      </c>
      <c r="K541" s="366"/>
    </row>
    <row r="542" spans="9:11" ht="10.5" customHeight="1">
      <c r="I542" s="364">
        <v>40347</v>
      </c>
      <c r="J542" s="365">
        <v>0.16</v>
      </c>
      <c r="K542" s="366"/>
    </row>
    <row r="543" spans="9:11" ht="10.5" customHeight="1">
      <c r="I543" s="364">
        <v>40350</v>
      </c>
      <c r="J543" s="365">
        <v>0.15</v>
      </c>
      <c r="K543" s="366"/>
    </row>
    <row r="544" spans="9:11" ht="10.5" customHeight="1">
      <c r="I544" s="364">
        <v>40351</v>
      </c>
      <c r="J544" s="365">
        <v>0.15</v>
      </c>
      <c r="K544" s="366"/>
    </row>
    <row r="545" spans="9:11" ht="10.5" customHeight="1">
      <c r="I545" s="364">
        <v>40352</v>
      </c>
      <c r="J545" s="365">
        <v>0.15</v>
      </c>
      <c r="K545" s="366"/>
    </row>
    <row r="546" spans="9:11" ht="10.5" customHeight="1">
      <c r="I546" s="364">
        <v>40353</v>
      </c>
      <c r="J546" s="365">
        <v>0.15</v>
      </c>
      <c r="K546" s="366"/>
    </row>
    <row r="547" spans="9:11" ht="10.5" customHeight="1">
      <c r="I547" s="364">
        <v>40354</v>
      </c>
      <c r="J547" s="365">
        <v>0.15</v>
      </c>
      <c r="K547" s="366"/>
    </row>
    <row r="548" spans="9:11" ht="10.5" customHeight="1">
      <c r="I548" s="364">
        <v>40358</v>
      </c>
      <c r="J548" s="365">
        <v>0.15</v>
      </c>
      <c r="K548" s="366"/>
    </row>
    <row r="549" spans="9:11" ht="10.5" customHeight="1">
      <c r="I549" s="364">
        <v>40359</v>
      </c>
      <c r="J549" s="365">
        <v>0.14000000000000001</v>
      </c>
      <c r="K549" s="366"/>
    </row>
    <row r="550" spans="9:11" ht="10.5" customHeight="1">
      <c r="I550" s="364">
        <v>40360</v>
      </c>
      <c r="J550" s="365">
        <v>0.15</v>
      </c>
      <c r="K550" s="366"/>
    </row>
    <row r="551" spans="9:11" ht="10.5" customHeight="1">
      <c r="I551" s="364">
        <v>40361</v>
      </c>
      <c r="J551" s="365">
        <v>0.14000000000000001</v>
      </c>
      <c r="K551" s="366"/>
    </row>
    <row r="552" spans="9:11" ht="10.5" customHeight="1">
      <c r="I552" s="364">
        <v>40364</v>
      </c>
      <c r="J552" s="365">
        <v>0.14000000000000001</v>
      </c>
      <c r="K552" s="366"/>
    </row>
    <row r="553" spans="9:11" ht="10.5" customHeight="1">
      <c r="I553" s="364">
        <v>40365</v>
      </c>
      <c r="J553" s="365">
        <v>0.13</v>
      </c>
      <c r="K553" s="366"/>
    </row>
    <row r="554" spans="9:11" ht="10.5" customHeight="1">
      <c r="I554" s="364">
        <v>40366</v>
      </c>
      <c r="J554" s="365">
        <v>0.13</v>
      </c>
      <c r="K554" s="366"/>
    </row>
    <row r="555" spans="9:11" ht="10.5" customHeight="1">
      <c r="I555" s="364">
        <v>40367</v>
      </c>
      <c r="J555" s="365">
        <v>0.13</v>
      </c>
      <c r="K555" s="366"/>
    </row>
    <row r="556" spans="9:11" ht="10.5" customHeight="1">
      <c r="I556" s="364">
        <v>40368</v>
      </c>
      <c r="J556" s="365">
        <v>0.13</v>
      </c>
      <c r="K556" s="366"/>
    </row>
    <row r="557" spans="9:11" ht="10.5" customHeight="1">
      <c r="I557" s="364">
        <v>40371</v>
      </c>
      <c r="J557" s="365">
        <v>0.13</v>
      </c>
      <c r="K557" s="366"/>
    </row>
    <row r="558" spans="9:11" ht="10.5" customHeight="1">
      <c r="I558" s="364">
        <v>40372</v>
      </c>
      <c r="J558" s="365">
        <v>0.12</v>
      </c>
      <c r="K558" s="366"/>
    </row>
    <row r="559" spans="9:11" ht="10.5" customHeight="1">
      <c r="I559" s="364">
        <v>40373</v>
      </c>
      <c r="J559" s="365">
        <v>0.13</v>
      </c>
      <c r="K559" s="366"/>
    </row>
    <row r="560" spans="9:11" ht="10.5" customHeight="1">
      <c r="I560" s="364">
        <v>40374</v>
      </c>
      <c r="J560" s="365">
        <v>0.12</v>
      </c>
      <c r="K560" s="366"/>
    </row>
    <row r="561" spans="9:11" ht="10.5" customHeight="1">
      <c r="I561" s="364">
        <v>40375</v>
      </c>
      <c r="J561" s="365">
        <v>0.13</v>
      </c>
      <c r="K561" s="366"/>
    </row>
    <row r="562" spans="9:11" ht="10.5" customHeight="1">
      <c r="I562" s="364">
        <v>40378</v>
      </c>
      <c r="J562" s="365">
        <v>0.12</v>
      </c>
      <c r="K562" s="366"/>
    </row>
    <row r="563" spans="9:11" ht="10.5" customHeight="1">
      <c r="I563" s="364">
        <v>40379</v>
      </c>
      <c r="J563" s="365">
        <v>0.12</v>
      </c>
      <c r="K563" s="366"/>
    </row>
    <row r="564" spans="9:11" ht="10.5" customHeight="1">
      <c r="I564" s="364">
        <v>40380</v>
      </c>
      <c r="J564" s="365">
        <v>0.12</v>
      </c>
      <c r="K564" s="366"/>
    </row>
    <row r="565" spans="9:11" ht="10.5" customHeight="1">
      <c r="I565" s="364">
        <v>40381</v>
      </c>
      <c r="J565" s="365">
        <v>0.12</v>
      </c>
      <c r="K565" s="366"/>
    </row>
    <row r="566" spans="9:11" ht="10.5" customHeight="1">
      <c r="I566" s="364">
        <v>40382</v>
      </c>
      <c r="J566" s="365">
        <v>0.11</v>
      </c>
      <c r="K566" s="366"/>
    </row>
    <row r="567" spans="9:11" ht="10.5" customHeight="1">
      <c r="I567" s="364">
        <v>40385</v>
      </c>
      <c r="J567" s="365">
        <v>0.12</v>
      </c>
      <c r="K567" s="366"/>
    </row>
    <row r="568" spans="9:11" ht="10.5" customHeight="1">
      <c r="I568" s="364">
        <v>40386</v>
      </c>
      <c r="J568" s="365">
        <v>0.11</v>
      </c>
      <c r="K568" s="366"/>
    </row>
    <row r="569" spans="9:11" ht="10.5" customHeight="1">
      <c r="I569" s="364">
        <v>40387</v>
      </c>
      <c r="J569" s="365">
        <v>0.11</v>
      </c>
      <c r="K569" s="366"/>
    </row>
    <row r="570" spans="9:11" ht="10.5" customHeight="1">
      <c r="I570" s="364">
        <v>40388</v>
      </c>
      <c r="J570" s="365">
        <v>0.11</v>
      </c>
      <c r="K570" s="366"/>
    </row>
    <row r="571" spans="9:11" ht="10.5" customHeight="1">
      <c r="I571" s="364">
        <v>40389</v>
      </c>
      <c r="J571" s="365">
        <v>0.12</v>
      </c>
      <c r="K571" s="366"/>
    </row>
    <row r="572" spans="9:11" ht="10.5" customHeight="1">
      <c r="I572" s="364">
        <v>40392</v>
      </c>
      <c r="J572" s="365">
        <v>0.12</v>
      </c>
      <c r="K572" s="366"/>
    </row>
    <row r="573" spans="9:11" ht="10.5" customHeight="1">
      <c r="I573" s="364">
        <v>40393</v>
      </c>
      <c r="J573" s="365">
        <v>0.13</v>
      </c>
      <c r="K573" s="366"/>
    </row>
    <row r="574" spans="9:11" ht="10.5" customHeight="1">
      <c r="I574" s="364">
        <v>40394</v>
      </c>
      <c r="J574" s="365">
        <v>0.14000000000000001</v>
      </c>
      <c r="K574" s="366"/>
    </row>
    <row r="575" spans="9:11" ht="10.5" customHeight="1">
      <c r="I575" s="364">
        <v>40395</v>
      </c>
      <c r="J575" s="365">
        <v>0.13</v>
      </c>
      <c r="K575" s="366"/>
    </row>
    <row r="576" spans="9:11" ht="10.5" customHeight="1">
      <c r="I576" s="364">
        <v>40396</v>
      </c>
      <c r="J576" s="365">
        <v>0.14000000000000001</v>
      </c>
      <c r="K576" s="366"/>
    </row>
    <row r="577" spans="9:11" ht="10.5" customHeight="1">
      <c r="I577" s="364">
        <v>40399</v>
      </c>
      <c r="J577" s="365">
        <v>0.14000000000000001</v>
      </c>
      <c r="K577" s="366"/>
    </row>
    <row r="578" spans="9:11" ht="10.5" customHeight="1">
      <c r="I578" s="364">
        <v>40400</v>
      </c>
      <c r="J578" s="365">
        <v>0.13</v>
      </c>
      <c r="K578" s="366"/>
    </row>
    <row r="579" spans="9:11" ht="10.5" customHeight="1">
      <c r="I579" s="364">
        <v>40401</v>
      </c>
      <c r="J579" s="365">
        <v>0.13</v>
      </c>
      <c r="K579" s="366"/>
    </row>
    <row r="580" spans="9:11" ht="10.5" customHeight="1">
      <c r="I580" s="364">
        <v>40402</v>
      </c>
      <c r="J580" s="365">
        <v>0.14000000000000001</v>
      </c>
      <c r="K580" s="366"/>
    </row>
    <row r="581" spans="9:11" ht="10.5" customHeight="1">
      <c r="I581" s="364">
        <v>40403</v>
      </c>
      <c r="J581" s="365">
        <v>0.16</v>
      </c>
      <c r="K581" s="366"/>
    </row>
    <row r="582" spans="9:11" ht="10.5" customHeight="1">
      <c r="I582" s="364">
        <v>40406</v>
      </c>
      <c r="J582" s="365">
        <v>0.14000000000000001</v>
      </c>
      <c r="K582" s="366"/>
    </row>
    <row r="583" spans="9:11" ht="10.5" customHeight="1">
      <c r="I583" s="364">
        <v>40407</v>
      </c>
      <c r="J583" s="365">
        <v>0.14000000000000001</v>
      </c>
      <c r="K583" s="366"/>
    </row>
    <row r="584" spans="9:11" ht="10.5" customHeight="1">
      <c r="I584" s="364">
        <v>40408</v>
      </c>
      <c r="J584" s="365">
        <v>0.14000000000000001</v>
      </c>
      <c r="K584" s="366"/>
    </row>
    <row r="585" spans="9:11" ht="10.5" customHeight="1">
      <c r="I585" s="364">
        <v>40409</v>
      </c>
      <c r="J585" s="365">
        <v>0.14000000000000001</v>
      </c>
      <c r="K585" s="366"/>
    </row>
    <row r="586" spans="9:11" ht="10.5" customHeight="1">
      <c r="I586" s="364">
        <v>40410</v>
      </c>
      <c r="J586" s="365">
        <v>0.15</v>
      </c>
      <c r="K586" s="366"/>
    </row>
    <row r="587" spans="9:11" ht="10.5" customHeight="1">
      <c r="I587" s="364">
        <v>40415</v>
      </c>
      <c r="J587" s="365">
        <v>0.14000000000000001</v>
      </c>
      <c r="K587" s="366"/>
    </row>
    <row r="588" spans="9:11" ht="10.5" customHeight="1">
      <c r="I588" s="364">
        <v>40416</v>
      </c>
      <c r="J588" s="365">
        <v>0.14000000000000001</v>
      </c>
      <c r="K588" s="366"/>
    </row>
    <row r="589" spans="9:11" ht="10.5" customHeight="1">
      <c r="I589" s="364">
        <v>40417</v>
      </c>
      <c r="J589" s="365">
        <v>0.16</v>
      </c>
      <c r="K589" s="366"/>
    </row>
    <row r="590" spans="9:11" ht="10.5" customHeight="1">
      <c r="I590" s="364">
        <v>40420</v>
      </c>
      <c r="J590" s="365">
        <v>0.16</v>
      </c>
      <c r="K590" s="366"/>
    </row>
    <row r="591" spans="9:11" ht="10.5" customHeight="1">
      <c r="I591" s="364">
        <v>40421</v>
      </c>
      <c r="J591" s="365">
        <v>0.15</v>
      </c>
      <c r="K591" s="366"/>
    </row>
    <row r="592" spans="9:11" ht="10.5" customHeight="1">
      <c r="I592" s="364">
        <v>40422</v>
      </c>
      <c r="J592" s="365">
        <v>0.14000000000000001</v>
      </c>
      <c r="K592" s="366"/>
    </row>
    <row r="593" spans="9:11" ht="10.5" customHeight="1">
      <c r="I593" s="364">
        <v>40423</v>
      </c>
      <c r="J593" s="365">
        <v>0.16</v>
      </c>
      <c r="K593" s="366"/>
    </row>
    <row r="594" spans="9:11" ht="10.5" customHeight="1">
      <c r="I594" s="364">
        <v>40424</v>
      </c>
      <c r="J594" s="365">
        <v>0.15</v>
      </c>
      <c r="K594" s="366"/>
    </row>
    <row r="595" spans="9:11" ht="10.5" customHeight="1">
      <c r="I595" s="364">
        <v>40427</v>
      </c>
      <c r="J595" s="365">
        <v>0.16</v>
      </c>
      <c r="K595" s="366"/>
    </row>
    <row r="596" spans="9:11" ht="10.5" customHeight="1">
      <c r="I596" s="364">
        <v>40428</v>
      </c>
      <c r="J596" s="365">
        <v>0.15</v>
      </c>
      <c r="K596" s="366"/>
    </row>
    <row r="597" spans="9:11" ht="10.5" customHeight="1">
      <c r="I597" s="364">
        <v>40429</v>
      </c>
      <c r="J597" s="365">
        <v>0.16</v>
      </c>
      <c r="K597" s="366"/>
    </row>
    <row r="598" spans="9:11" ht="10.5" customHeight="1">
      <c r="I598" s="364">
        <v>40430</v>
      </c>
      <c r="J598" s="365">
        <v>0.15</v>
      </c>
      <c r="K598" s="366"/>
    </row>
    <row r="599" spans="9:11" ht="10.5" customHeight="1">
      <c r="I599" s="364">
        <v>40431</v>
      </c>
      <c r="J599" s="365">
        <v>0.17</v>
      </c>
      <c r="K599" s="366"/>
    </row>
    <row r="600" spans="9:11" ht="10.5" customHeight="1">
      <c r="I600" s="364">
        <v>40434</v>
      </c>
      <c r="J600" s="365">
        <v>0.16</v>
      </c>
      <c r="K600" s="366"/>
    </row>
    <row r="601" spans="9:11" ht="10.5" customHeight="1">
      <c r="I601" s="364">
        <v>40435</v>
      </c>
      <c r="J601" s="365">
        <v>0.16</v>
      </c>
      <c r="K601" s="366"/>
    </row>
    <row r="602" spans="9:11" ht="10.5" customHeight="1">
      <c r="I602" s="364">
        <v>40436</v>
      </c>
      <c r="J602" s="365">
        <v>0.16</v>
      </c>
      <c r="K602" s="366"/>
    </row>
    <row r="603" spans="9:11" ht="10.5" customHeight="1">
      <c r="I603" s="364">
        <v>40437</v>
      </c>
      <c r="J603" s="365">
        <v>0.16</v>
      </c>
      <c r="K603" s="366"/>
    </row>
    <row r="604" spans="9:11" ht="10.5" customHeight="1">
      <c r="I604" s="364">
        <v>40438</v>
      </c>
      <c r="J604" s="365">
        <v>0.15</v>
      </c>
      <c r="K604" s="366"/>
    </row>
    <row r="605" spans="9:11" ht="10.5" customHeight="1">
      <c r="I605" s="364">
        <v>40441</v>
      </c>
      <c r="J605" s="365">
        <v>0.16</v>
      </c>
      <c r="K605" s="366"/>
    </row>
    <row r="606" spans="9:11" ht="10.5" customHeight="1">
      <c r="I606" s="364">
        <v>40442</v>
      </c>
      <c r="J606" s="365">
        <v>0.16</v>
      </c>
      <c r="K606" s="366"/>
    </row>
    <row r="607" spans="9:11" ht="10.5" customHeight="1">
      <c r="I607" s="364">
        <v>40443</v>
      </c>
      <c r="J607" s="365">
        <v>0.16</v>
      </c>
      <c r="K607" s="366"/>
    </row>
    <row r="608" spans="9:11" ht="10.5" customHeight="1">
      <c r="I608" s="364">
        <v>40444</v>
      </c>
      <c r="J608" s="365">
        <v>0.16</v>
      </c>
      <c r="K608" s="366"/>
    </row>
    <row r="609" spans="9:11" ht="10.5" customHeight="1">
      <c r="I609" s="364">
        <v>40445</v>
      </c>
      <c r="J609" s="365">
        <v>0.17</v>
      </c>
      <c r="K609" s="366"/>
    </row>
    <row r="610" spans="9:11" ht="10.5" customHeight="1">
      <c r="I610" s="364">
        <v>40448</v>
      </c>
      <c r="J610" s="365">
        <v>0.15</v>
      </c>
      <c r="K610" s="366"/>
    </row>
    <row r="611" spans="9:11" ht="10.5" customHeight="1">
      <c r="I611" s="364">
        <v>40449</v>
      </c>
      <c r="J611" s="365">
        <v>0.16</v>
      </c>
      <c r="K611" s="366"/>
    </row>
    <row r="612" spans="9:11" ht="10.5" customHeight="1">
      <c r="I612" s="364">
        <v>40450</v>
      </c>
      <c r="J612" s="365">
        <v>0.16</v>
      </c>
      <c r="K612" s="366"/>
    </row>
    <row r="613" spans="9:11" ht="10.5" customHeight="1">
      <c r="I613" s="364">
        <v>40451</v>
      </c>
      <c r="J613" s="365">
        <v>0.17</v>
      </c>
      <c r="K613" s="366"/>
    </row>
    <row r="614" spans="9:11" ht="10.5" customHeight="1">
      <c r="I614" s="364">
        <v>40452</v>
      </c>
      <c r="J614" s="365">
        <v>0.16</v>
      </c>
      <c r="K614" s="366"/>
    </row>
    <row r="615" spans="9:11" ht="10.5" customHeight="1">
      <c r="I615" s="364">
        <v>40455</v>
      </c>
      <c r="J615" s="365">
        <v>0.17</v>
      </c>
      <c r="K615" s="366"/>
    </row>
    <row r="616" spans="9:11" ht="10.5" customHeight="1">
      <c r="I616" s="364">
        <v>40456</v>
      </c>
      <c r="J616" s="365">
        <v>0.17</v>
      </c>
      <c r="K616" s="366"/>
    </row>
    <row r="617" spans="9:11" ht="10.5" customHeight="1">
      <c r="I617" s="364">
        <v>40457</v>
      </c>
      <c r="J617" s="365">
        <v>0.17</v>
      </c>
      <c r="K617" s="366"/>
    </row>
    <row r="618" spans="9:11" ht="10.5" customHeight="1">
      <c r="I618" s="364">
        <v>40458</v>
      </c>
      <c r="J618" s="365">
        <v>0.17</v>
      </c>
      <c r="K618" s="366"/>
    </row>
    <row r="619" spans="9:11" ht="10.5" customHeight="1">
      <c r="I619" s="364">
        <v>40459</v>
      </c>
      <c r="J619" s="365">
        <v>0.17</v>
      </c>
      <c r="K619" s="366"/>
    </row>
    <row r="620" spans="9:11" ht="10.5" customHeight="1">
      <c r="I620" s="364">
        <v>40462</v>
      </c>
      <c r="J620" s="365">
        <v>0.17</v>
      </c>
      <c r="K620" s="366"/>
    </row>
    <row r="621" spans="9:11" ht="10.5" customHeight="1">
      <c r="I621" s="364">
        <v>40463</v>
      </c>
      <c r="J621" s="365">
        <v>0.17</v>
      </c>
      <c r="K621" s="366"/>
    </row>
    <row r="622" spans="9:11" ht="10.5" customHeight="1">
      <c r="I622" s="364">
        <v>40464</v>
      </c>
      <c r="J622" s="365">
        <v>0.15</v>
      </c>
      <c r="K622" s="366"/>
    </row>
    <row r="623" spans="9:11" ht="10.5" customHeight="1">
      <c r="I623" s="364">
        <v>40465</v>
      </c>
      <c r="J623" s="365">
        <v>0.15</v>
      </c>
      <c r="K623" s="366"/>
    </row>
    <row r="624" spans="9:11" ht="10.5" customHeight="1">
      <c r="I624" s="364">
        <v>40466</v>
      </c>
      <c r="J624" s="365">
        <v>0.16</v>
      </c>
      <c r="K624" s="366"/>
    </row>
    <row r="625" spans="9:11" ht="10.5" customHeight="1">
      <c r="I625" s="364">
        <v>40469</v>
      </c>
      <c r="J625" s="365">
        <v>0.15</v>
      </c>
      <c r="K625" s="366"/>
    </row>
    <row r="626" spans="9:11" ht="10.5" customHeight="1">
      <c r="I626" s="364">
        <v>40470</v>
      </c>
      <c r="J626" s="365">
        <v>0.15</v>
      </c>
      <c r="K626" s="366"/>
    </row>
    <row r="627" spans="9:11" ht="10.5" customHeight="1">
      <c r="I627" s="364">
        <v>40471</v>
      </c>
      <c r="J627" s="365">
        <v>0.15</v>
      </c>
      <c r="K627" s="366"/>
    </row>
    <row r="628" spans="9:11" ht="10.5" customHeight="1">
      <c r="I628" s="364">
        <v>40472</v>
      </c>
      <c r="J628" s="365">
        <v>0.15</v>
      </c>
      <c r="K628" s="366"/>
    </row>
    <row r="629" spans="9:11" ht="10.5" customHeight="1">
      <c r="I629" s="364">
        <v>40473</v>
      </c>
      <c r="J629" s="365">
        <v>0.16</v>
      </c>
      <c r="K629" s="366"/>
    </row>
    <row r="630" spans="9:11" ht="10.5" customHeight="1">
      <c r="I630" s="364">
        <v>40476</v>
      </c>
      <c r="J630" s="365">
        <v>0.16</v>
      </c>
      <c r="K630" s="366"/>
    </row>
    <row r="631" spans="9:11" ht="10.5" customHeight="1">
      <c r="I631" s="364">
        <v>40477</v>
      </c>
      <c r="J631" s="365">
        <v>0.15</v>
      </c>
      <c r="K631" s="366"/>
    </row>
    <row r="632" spans="9:11" ht="10.5" customHeight="1">
      <c r="I632" s="364">
        <v>40478</v>
      </c>
      <c r="J632" s="365">
        <v>0.16</v>
      </c>
      <c r="K632" s="366"/>
    </row>
    <row r="633" spans="9:11" ht="10.5" customHeight="1">
      <c r="I633" s="364">
        <v>40479</v>
      </c>
      <c r="J633" s="365">
        <v>0.16</v>
      </c>
      <c r="K633" s="366"/>
    </row>
    <row r="634" spans="9:11" ht="10.5" customHeight="1">
      <c r="I634" s="364">
        <v>40480</v>
      </c>
      <c r="J634" s="365">
        <v>0.17</v>
      </c>
      <c r="K634" s="366"/>
    </row>
    <row r="635" spans="9:11" ht="10.5" customHeight="1">
      <c r="I635" s="364">
        <v>40483</v>
      </c>
      <c r="J635" s="365">
        <v>0.17</v>
      </c>
      <c r="K635" s="366"/>
    </row>
    <row r="636" spans="9:11" ht="10.5" customHeight="1">
      <c r="I636" s="364">
        <v>40484</v>
      </c>
      <c r="J636" s="365">
        <v>0.16</v>
      </c>
      <c r="K636" s="366"/>
    </row>
    <row r="637" spans="9:11" ht="10.5" customHeight="1">
      <c r="I637" s="364">
        <v>40485</v>
      </c>
      <c r="J637" s="365">
        <v>0.17</v>
      </c>
      <c r="K637" s="366"/>
    </row>
    <row r="638" spans="9:11" ht="10.5" customHeight="1">
      <c r="I638" s="364">
        <v>40486</v>
      </c>
      <c r="J638" s="365">
        <v>0.16</v>
      </c>
      <c r="K638" s="366"/>
    </row>
    <row r="639" spans="9:11" ht="10.5" customHeight="1">
      <c r="I639" s="364">
        <v>40487</v>
      </c>
      <c r="J639" s="365">
        <v>0.15</v>
      </c>
      <c r="K639" s="366"/>
    </row>
    <row r="640" spans="9:11" ht="10.5" customHeight="1">
      <c r="I640" s="364">
        <v>40490</v>
      </c>
      <c r="J640" s="365">
        <v>0.16</v>
      </c>
      <c r="K640" s="366"/>
    </row>
    <row r="641" spans="9:11" ht="10.5" customHeight="1">
      <c r="I641" s="364">
        <v>40491</v>
      </c>
      <c r="J641" s="365">
        <v>0.16</v>
      </c>
      <c r="K641" s="366"/>
    </row>
    <row r="642" spans="9:11" ht="10.5" customHeight="1">
      <c r="I642" s="364">
        <v>40492</v>
      </c>
      <c r="J642" s="365">
        <v>0.16</v>
      </c>
      <c r="K642" s="366"/>
    </row>
    <row r="643" spans="9:11" ht="10.5" customHeight="1">
      <c r="I643" s="364">
        <v>40493</v>
      </c>
      <c r="J643" s="365">
        <v>0.17</v>
      </c>
      <c r="K643" s="366"/>
    </row>
    <row r="644" spans="9:11" ht="10.5" customHeight="1">
      <c r="I644" s="364">
        <v>40494</v>
      </c>
      <c r="J644" s="365">
        <v>0.17</v>
      </c>
      <c r="K644" s="366"/>
    </row>
    <row r="645" spans="9:11" ht="10.5" customHeight="1">
      <c r="I645" s="364">
        <v>40497</v>
      </c>
      <c r="J645" s="365">
        <v>0.16</v>
      </c>
      <c r="K645" s="366"/>
    </row>
    <row r="646" spans="9:11" ht="10.5" customHeight="1">
      <c r="I646" s="364">
        <v>40498</v>
      </c>
      <c r="J646" s="365">
        <v>0.16</v>
      </c>
      <c r="K646" s="366"/>
    </row>
    <row r="647" spans="9:11" ht="10.5" customHeight="1">
      <c r="I647" s="364">
        <v>40499</v>
      </c>
      <c r="J647" s="365">
        <v>0.16</v>
      </c>
      <c r="K647" s="366"/>
    </row>
    <row r="648" spans="9:11" ht="10.5" customHeight="1">
      <c r="I648" s="364">
        <v>40500</v>
      </c>
      <c r="J648" s="365">
        <v>0.16</v>
      </c>
      <c r="K648" s="366"/>
    </row>
    <row r="649" spans="9:11" ht="10.5" customHeight="1">
      <c r="I649" s="364">
        <v>40501</v>
      </c>
      <c r="J649" s="365">
        <v>0.17</v>
      </c>
      <c r="K649" s="366"/>
    </row>
    <row r="650" spans="9:11" ht="10.5" customHeight="1">
      <c r="I650" s="364">
        <v>40504</v>
      </c>
      <c r="J650" s="365">
        <v>0.17</v>
      </c>
      <c r="K650" s="366"/>
    </row>
    <row r="651" spans="9:11" ht="10.5" customHeight="1">
      <c r="I651" s="364">
        <v>40505</v>
      </c>
      <c r="J651" s="365">
        <v>0.17</v>
      </c>
      <c r="K651" s="366"/>
    </row>
    <row r="652" spans="9:11" ht="10.5" customHeight="1">
      <c r="I652" s="364">
        <v>40506</v>
      </c>
      <c r="J652" s="365">
        <v>0.17</v>
      </c>
      <c r="K652" s="366"/>
    </row>
    <row r="653" spans="9:11" ht="10.5" customHeight="1">
      <c r="I653" s="364">
        <v>40507</v>
      </c>
      <c r="J653" s="365">
        <v>0.17</v>
      </c>
      <c r="K653" s="366"/>
    </row>
    <row r="654" spans="9:11" ht="10.5" customHeight="1">
      <c r="I654" s="364">
        <v>40508</v>
      </c>
      <c r="J654" s="365">
        <v>0.18</v>
      </c>
      <c r="K654" s="366"/>
    </row>
    <row r="655" spans="9:11" ht="10.5" customHeight="1">
      <c r="I655" s="364">
        <v>40511</v>
      </c>
      <c r="J655" s="365">
        <v>0.18</v>
      </c>
      <c r="K655" s="366"/>
    </row>
    <row r="656" spans="9:11" ht="10.5" customHeight="1">
      <c r="I656" s="364">
        <v>40512</v>
      </c>
      <c r="J656" s="365">
        <v>0.17</v>
      </c>
      <c r="K656" s="366"/>
    </row>
    <row r="657" spans="9:11" ht="10.5" customHeight="1">
      <c r="I657" s="364">
        <v>40513</v>
      </c>
      <c r="J657" s="365">
        <v>0.17</v>
      </c>
      <c r="K657" s="366"/>
    </row>
    <row r="658" spans="9:11" ht="10.5" customHeight="1">
      <c r="I658" s="364">
        <v>40514</v>
      </c>
      <c r="J658" s="365">
        <v>0.19</v>
      </c>
      <c r="K658" s="366"/>
    </row>
    <row r="659" spans="9:11" ht="10.5" customHeight="1">
      <c r="I659" s="364">
        <v>40515</v>
      </c>
      <c r="J659" s="365">
        <v>0.19</v>
      </c>
      <c r="K659" s="366"/>
    </row>
    <row r="660" spans="9:11" ht="10.5" customHeight="1">
      <c r="I660" s="364">
        <v>40518</v>
      </c>
      <c r="J660" s="365">
        <v>0.18</v>
      </c>
      <c r="K660" s="366"/>
    </row>
    <row r="661" spans="9:11" ht="10.5" customHeight="1">
      <c r="I661" s="364">
        <v>40519</v>
      </c>
      <c r="J661" s="365">
        <v>0.18</v>
      </c>
      <c r="K661" s="366"/>
    </row>
    <row r="662" spans="9:11" ht="10.5" customHeight="1">
      <c r="I662" s="364">
        <v>40520</v>
      </c>
      <c r="J662" s="365">
        <v>0.18</v>
      </c>
      <c r="K662" s="366"/>
    </row>
    <row r="663" spans="9:11" ht="10.5" customHeight="1">
      <c r="I663" s="364">
        <v>40521</v>
      </c>
      <c r="J663" s="365">
        <v>0.18</v>
      </c>
      <c r="K663" s="366"/>
    </row>
    <row r="664" spans="9:11" ht="10.5" customHeight="1">
      <c r="I664" s="364">
        <v>40522</v>
      </c>
      <c r="J664" s="365">
        <v>0.18</v>
      </c>
      <c r="K664" s="366"/>
    </row>
    <row r="665" spans="9:11" ht="10.5" customHeight="1">
      <c r="I665" s="364">
        <v>40525</v>
      </c>
      <c r="J665" s="365">
        <v>0.16</v>
      </c>
      <c r="K665" s="366"/>
    </row>
    <row r="666" spans="9:11" ht="10.5" customHeight="1">
      <c r="I666" s="364">
        <v>40526</v>
      </c>
      <c r="J666" s="365">
        <v>0.16</v>
      </c>
      <c r="K666" s="366"/>
    </row>
    <row r="667" spans="9:11" ht="10.5" customHeight="1">
      <c r="I667" s="364">
        <v>40527</v>
      </c>
      <c r="J667" s="365">
        <v>0.15</v>
      </c>
      <c r="K667" s="366"/>
    </row>
    <row r="668" spans="9:11" ht="10.5" customHeight="1">
      <c r="I668" s="364">
        <v>40528</v>
      </c>
      <c r="J668" s="365">
        <v>0.15</v>
      </c>
      <c r="K668" s="366"/>
    </row>
    <row r="669" spans="9:11" ht="10.5" customHeight="1">
      <c r="I669" s="364">
        <v>40529</v>
      </c>
      <c r="J669" s="365">
        <v>0.15</v>
      </c>
      <c r="K669" s="366"/>
    </row>
    <row r="670" spans="9:11" ht="10.5" customHeight="1">
      <c r="I670" s="364">
        <v>40532</v>
      </c>
      <c r="J670" s="365">
        <v>0.15</v>
      </c>
      <c r="K670" s="366"/>
    </row>
    <row r="671" spans="9:11" ht="10.5" customHeight="1">
      <c r="I671" s="364">
        <v>40533</v>
      </c>
      <c r="J671" s="365">
        <v>0.17</v>
      </c>
      <c r="K671" s="366"/>
    </row>
    <row r="672" spans="9:11" ht="10.5" customHeight="1">
      <c r="I672" s="364">
        <v>40534</v>
      </c>
      <c r="J672" s="365">
        <v>0.16</v>
      </c>
      <c r="K672" s="366"/>
    </row>
    <row r="673" spans="9:11" ht="10.5" customHeight="1">
      <c r="I673" s="364">
        <v>40535</v>
      </c>
      <c r="J673" s="365">
        <v>0.15</v>
      </c>
      <c r="K673" s="366"/>
    </row>
    <row r="674" spans="9:11" ht="10.5" customHeight="1">
      <c r="I674" s="364">
        <v>40536</v>
      </c>
      <c r="J674" s="365">
        <v>0.15</v>
      </c>
      <c r="K674" s="366"/>
    </row>
    <row r="675" spans="9:11" ht="10.5" customHeight="1">
      <c r="I675" s="364">
        <v>40539</v>
      </c>
      <c r="J675" s="365">
        <v>0.14000000000000001</v>
      </c>
      <c r="K675" s="366"/>
    </row>
    <row r="676" spans="9:11" ht="10.5" customHeight="1">
      <c r="I676" s="364">
        <v>40540</v>
      </c>
      <c r="J676" s="365">
        <v>0.13</v>
      </c>
      <c r="K676" s="366"/>
    </row>
    <row r="677" spans="9:11" ht="10.5" customHeight="1">
      <c r="I677" s="364">
        <v>40541</v>
      </c>
      <c r="J677" s="365">
        <v>0.13</v>
      </c>
      <c r="K677" s="366"/>
    </row>
    <row r="678" spans="9:11" ht="10.5" customHeight="1">
      <c r="I678" s="364">
        <v>40542</v>
      </c>
      <c r="J678" s="365">
        <v>0.14000000000000001</v>
      </c>
      <c r="K678" s="366"/>
    </row>
    <row r="679" spans="9:11" ht="10.5" customHeight="1">
      <c r="I679" s="364">
        <v>40543</v>
      </c>
      <c r="J679" s="365">
        <v>0.11</v>
      </c>
      <c r="K679" s="366"/>
    </row>
    <row r="680" spans="9:11" ht="10.5" customHeight="1">
      <c r="I680" s="364">
        <v>40548</v>
      </c>
      <c r="J680" s="365">
        <v>0.12</v>
      </c>
      <c r="K680" s="366"/>
    </row>
    <row r="681" spans="9:11" ht="10.5" customHeight="1">
      <c r="I681" s="364">
        <v>40549</v>
      </c>
      <c r="J681" s="365">
        <v>0.11</v>
      </c>
      <c r="K681" s="366"/>
    </row>
    <row r="682" spans="9:11" ht="10.5" customHeight="1">
      <c r="I682" s="364">
        <v>40553</v>
      </c>
      <c r="J682" s="365">
        <v>0.12</v>
      </c>
      <c r="K682" s="366"/>
    </row>
    <row r="683" spans="9:11" ht="10.5" customHeight="1">
      <c r="I683" s="364">
        <v>40554</v>
      </c>
      <c r="J683" s="365">
        <v>0.12</v>
      </c>
      <c r="K683" s="366"/>
    </row>
    <row r="684" spans="9:11" ht="10.5" customHeight="1">
      <c r="I684" s="364">
        <v>40555</v>
      </c>
      <c r="J684" s="365">
        <v>0.14000000000000001</v>
      </c>
      <c r="K684" s="366"/>
    </row>
    <row r="685" spans="9:11" ht="10.5" customHeight="1">
      <c r="I685" s="364">
        <v>40556</v>
      </c>
      <c r="J685" s="365">
        <v>0.12</v>
      </c>
      <c r="K685" s="366"/>
    </row>
    <row r="686" spans="9:11" ht="10.5" customHeight="1">
      <c r="I686" s="364">
        <v>40557</v>
      </c>
      <c r="J686" s="365">
        <v>0.11</v>
      </c>
      <c r="K686" s="366"/>
    </row>
    <row r="687" spans="9:11" ht="10.5" customHeight="1">
      <c r="I687" s="364">
        <v>40560</v>
      </c>
      <c r="J687" s="365">
        <v>0.12</v>
      </c>
      <c r="K687" s="366"/>
    </row>
    <row r="688" spans="9:11" ht="10.5" customHeight="1">
      <c r="I688" s="364">
        <v>40561</v>
      </c>
      <c r="J688" s="365">
        <v>0.11</v>
      </c>
      <c r="K688" s="366"/>
    </row>
    <row r="689" spans="9:11" ht="10.5" customHeight="1">
      <c r="I689" s="364">
        <v>40562</v>
      </c>
      <c r="J689" s="365">
        <v>0.12</v>
      </c>
      <c r="K689" s="366"/>
    </row>
    <row r="690" spans="9:11" ht="10.5" customHeight="1">
      <c r="I690" s="364">
        <v>40563</v>
      </c>
      <c r="J690" s="365">
        <v>0.12</v>
      </c>
      <c r="K690" s="366"/>
    </row>
    <row r="691" spans="9:11" ht="10.5" customHeight="1">
      <c r="I691" s="364">
        <v>40564</v>
      </c>
      <c r="J691" s="365">
        <v>0.11</v>
      </c>
      <c r="K691" s="366"/>
    </row>
    <row r="692" spans="9:11" ht="10.5" customHeight="1">
      <c r="I692" s="364">
        <v>40567</v>
      </c>
      <c r="J692" s="365">
        <v>0.12</v>
      </c>
      <c r="K692" s="366"/>
    </row>
    <row r="693" spans="9:11" ht="10.5" customHeight="1">
      <c r="I693" s="364">
        <v>40568</v>
      </c>
      <c r="J693" s="365">
        <v>0.12</v>
      </c>
      <c r="K693" s="366"/>
    </row>
    <row r="694" spans="9:11" ht="10.5" customHeight="1">
      <c r="I694" s="364">
        <v>40569</v>
      </c>
      <c r="J694" s="365">
        <v>0.12</v>
      </c>
      <c r="K694" s="366"/>
    </row>
    <row r="695" spans="9:11" ht="10.5" customHeight="1">
      <c r="I695" s="364">
        <v>40570</v>
      </c>
      <c r="J695" s="365">
        <v>0.12</v>
      </c>
      <c r="K695" s="366"/>
    </row>
    <row r="696" spans="9:11" ht="10.5" customHeight="1">
      <c r="I696" s="364">
        <v>40571</v>
      </c>
      <c r="J696" s="365">
        <v>0.15</v>
      </c>
      <c r="K696" s="366"/>
    </row>
    <row r="697" spans="9:11" ht="10.5" customHeight="1">
      <c r="I697" s="364">
        <v>40574</v>
      </c>
      <c r="J697" s="365">
        <v>0.15</v>
      </c>
      <c r="K697" s="366"/>
    </row>
    <row r="698" spans="9:11" ht="10.5" customHeight="1">
      <c r="I698" s="364">
        <v>40575</v>
      </c>
      <c r="J698" s="365">
        <v>0.13</v>
      </c>
      <c r="K698" s="366"/>
    </row>
    <row r="699" spans="9:11" ht="10.5" customHeight="1">
      <c r="I699" s="364">
        <v>40576</v>
      </c>
      <c r="J699" s="365">
        <v>0.14000000000000001</v>
      </c>
      <c r="K699" s="366"/>
    </row>
    <row r="700" spans="9:11" ht="10.5" customHeight="1">
      <c r="I700" s="364">
        <v>40577</v>
      </c>
      <c r="J700" s="365">
        <v>0.14000000000000001</v>
      </c>
      <c r="K700" s="366"/>
    </row>
    <row r="701" spans="9:11" ht="10.5" customHeight="1">
      <c r="I701" s="364">
        <v>40578</v>
      </c>
      <c r="J701" s="365">
        <v>0.16</v>
      </c>
      <c r="K701" s="366"/>
    </row>
    <row r="702" spans="9:11" ht="10.5" customHeight="1">
      <c r="I702" s="364">
        <v>40581</v>
      </c>
      <c r="J702" s="365">
        <v>0.15</v>
      </c>
      <c r="K702" s="366"/>
    </row>
    <row r="703" spans="9:11" ht="10.5" customHeight="1">
      <c r="I703" s="364">
        <v>40582</v>
      </c>
      <c r="J703" s="365">
        <v>0.15</v>
      </c>
      <c r="K703" s="366"/>
    </row>
    <row r="704" spans="9:11" ht="10.5" customHeight="1">
      <c r="I704" s="364">
        <v>40583</v>
      </c>
      <c r="J704" s="365">
        <v>0.14000000000000001</v>
      </c>
      <c r="K704" s="366"/>
    </row>
    <row r="705" spans="9:11" ht="10.5" customHeight="1">
      <c r="I705" s="364">
        <v>40584</v>
      </c>
      <c r="J705" s="365">
        <v>0.16</v>
      </c>
      <c r="K705" s="366"/>
    </row>
    <row r="706" spans="9:11" ht="10.5" customHeight="1">
      <c r="I706" s="364">
        <v>40585</v>
      </c>
      <c r="J706" s="365">
        <v>0.16</v>
      </c>
      <c r="K706" s="366"/>
    </row>
    <row r="707" spans="9:11" ht="10.5" customHeight="1">
      <c r="I707" s="364">
        <v>40588</v>
      </c>
      <c r="J707" s="365">
        <v>0.14000000000000001</v>
      </c>
      <c r="K707" s="366"/>
    </row>
    <row r="708" spans="9:11" ht="10.5" customHeight="1">
      <c r="I708" s="364">
        <v>40589</v>
      </c>
      <c r="J708" s="365">
        <v>0.15</v>
      </c>
      <c r="K708" s="366"/>
    </row>
    <row r="709" spans="9:11" ht="10.5" customHeight="1">
      <c r="I709" s="364">
        <v>40590</v>
      </c>
      <c r="J709" s="365">
        <v>0.15</v>
      </c>
      <c r="K709" s="366"/>
    </row>
    <row r="710" spans="9:11" ht="10.5" customHeight="1">
      <c r="I710" s="364">
        <v>40591</v>
      </c>
      <c r="J710" s="365">
        <v>0.15</v>
      </c>
      <c r="K710" s="366"/>
    </row>
    <row r="711" spans="9:11" ht="10.5" customHeight="1">
      <c r="I711" s="364">
        <v>40592</v>
      </c>
      <c r="J711" s="365">
        <v>0.15</v>
      </c>
      <c r="K711" s="366"/>
    </row>
    <row r="712" spans="9:11" ht="10.5" customHeight="1">
      <c r="I712" s="364">
        <v>40595</v>
      </c>
      <c r="J712" s="365">
        <v>0.16</v>
      </c>
      <c r="K712" s="366"/>
    </row>
    <row r="713" spans="9:11" ht="10.5" customHeight="1">
      <c r="I713" s="364">
        <v>40596</v>
      </c>
      <c r="J713" s="365">
        <v>0.16</v>
      </c>
      <c r="K713" s="366"/>
    </row>
    <row r="714" spans="9:11" ht="10.5" customHeight="1">
      <c r="I714" s="364">
        <v>40597</v>
      </c>
      <c r="J714" s="365">
        <v>0.15</v>
      </c>
      <c r="K714" s="366"/>
    </row>
    <row r="715" spans="9:11" ht="10.5" customHeight="1">
      <c r="I715" s="364">
        <v>40598</v>
      </c>
      <c r="J715" s="365">
        <v>0.15</v>
      </c>
      <c r="K715" s="366"/>
    </row>
    <row r="716" spans="9:11" ht="10.5" customHeight="1">
      <c r="I716" s="364">
        <v>40599</v>
      </c>
      <c r="J716" s="365">
        <v>0.14000000000000001</v>
      </c>
      <c r="K716" s="366"/>
    </row>
    <row r="717" spans="9:11" ht="10.5" customHeight="1">
      <c r="I717" s="364">
        <v>40602</v>
      </c>
      <c r="J717" s="365">
        <v>0.16</v>
      </c>
      <c r="K717" s="366"/>
    </row>
    <row r="718" spans="9:11" ht="10.5" customHeight="1">
      <c r="I718" s="364">
        <v>40603</v>
      </c>
      <c r="J718" s="365">
        <v>0.15</v>
      </c>
      <c r="K718" s="366"/>
    </row>
    <row r="719" spans="9:11" ht="10.5" customHeight="1">
      <c r="I719" s="364">
        <v>40604</v>
      </c>
      <c r="J719" s="365">
        <v>0.15</v>
      </c>
      <c r="K719" s="366"/>
    </row>
    <row r="720" spans="9:11" ht="10.5" customHeight="1">
      <c r="I720" s="364">
        <v>40605</v>
      </c>
      <c r="J720" s="365">
        <v>0.16</v>
      </c>
      <c r="K720" s="366"/>
    </row>
    <row r="721" spans="9:11" ht="10.5" customHeight="1">
      <c r="I721" s="364">
        <v>40606</v>
      </c>
      <c r="J721" s="365">
        <v>0.14000000000000001</v>
      </c>
      <c r="K721" s="366"/>
    </row>
    <row r="722" spans="9:11" ht="10.5" customHeight="1">
      <c r="I722" s="364">
        <v>40611</v>
      </c>
      <c r="J722" s="365">
        <v>0.16</v>
      </c>
      <c r="K722" s="366"/>
    </row>
    <row r="723" spans="9:11" ht="10.5" customHeight="1">
      <c r="I723" s="364">
        <v>40612</v>
      </c>
      <c r="J723" s="365">
        <v>0.16</v>
      </c>
      <c r="K723" s="366"/>
    </row>
    <row r="724" spans="9:11" ht="10.5" customHeight="1">
      <c r="I724" s="364">
        <v>40613</v>
      </c>
      <c r="J724" s="365">
        <v>0.14000000000000001</v>
      </c>
      <c r="K724" s="366"/>
    </row>
    <row r="725" spans="9:11" ht="10.5" customHeight="1">
      <c r="I725" s="364">
        <v>40616</v>
      </c>
      <c r="J725" s="365">
        <v>0.13</v>
      </c>
      <c r="K725" s="366"/>
    </row>
    <row r="726" spans="9:11" ht="10.5" customHeight="1">
      <c r="I726" s="364">
        <v>40617</v>
      </c>
      <c r="J726" s="365">
        <v>0.15</v>
      </c>
      <c r="K726" s="366"/>
    </row>
    <row r="727" spans="9:11" ht="10.5" customHeight="1">
      <c r="I727" s="364">
        <v>40618</v>
      </c>
      <c r="J727" s="365">
        <v>0.15</v>
      </c>
      <c r="K727" s="366"/>
    </row>
    <row r="728" spans="9:11" ht="10.5" customHeight="1">
      <c r="I728" s="364">
        <v>40619</v>
      </c>
      <c r="J728" s="365">
        <v>0.15</v>
      </c>
      <c r="K728" s="366"/>
    </row>
    <row r="729" spans="9:11" ht="10.5" customHeight="1">
      <c r="I729" s="364">
        <v>40620</v>
      </c>
      <c r="J729" s="365">
        <v>0.17</v>
      </c>
      <c r="K729" s="366"/>
    </row>
    <row r="730" spans="9:11" ht="10.5" customHeight="1">
      <c r="I730" s="364">
        <v>40623</v>
      </c>
      <c r="J730" s="365">
        <v>0.15</v>
      </c>
      <c r="K730" s="366"/>
    </row>
    <row r="731" spans="9:11" ht="10.5" customHeight="1">
      <c r="I731" s="364">
        <v>40624</v>
      </c>
      <c r="J731" s="365">
        <v>0.15</v>
      </c>
      <c r="K731" s="366"/>
    </row>
    <row r="732" spans="9:11" ht="10.5" customHeight="1">
      <c r="I732" s="364">
        <v>40625</v>
      </c>
      <c r="J732" s="365">
        <v>0.14000000000000001</v>
      </c>
      <c r="K732" s="366"/>
    </row>
    <row r="733" spans="9:11" ht="10.5" customHeight="1">
      <c r="I733" s="364">
        <v>40626</v>
      </c>
      <c r="J733" s="365">
        <v>0.15</v>
      </c>
      <c r="K733" s="366"/>
    </row>
    <row r="734" spans="9:11" ht="10.5" customHeight="1">
      <c r="I734" s="364">
        <v>40627</v>
      </c>
      <c r="J734" s="365">
        <v>0.15</v>
      </c>
      <c r="K734" s="366"/>
    </row>
    <row r="735" spans="9:11" ht="10.5" customHeight="1">
      <c r="I735" s="364">
        <v>40630</v>
      </c>
      <c r="J735" s="365">
        <v>0.16</v>
      </c>
      <c r="K735" s="366"/>
    </row>
    <row r="736" spans="9:11" ht="10.5" customHeight="1">
      <c r="I736" s="364">
        <v>40631</v>
      </c>
      <c r="J736" s="365">
        <v>0.14000000000000001</v>
      </c>
      <c r="K736" s="366"/>
    </row>
    <row r="737" spans="9:11" ht="10.5" customHeight="1">
      <c r="I737" s="364">
        <v>40632</v>
      </c>
      <c r="J737" s="365">
        <v>0.13</v>
      </c>
      <c r="K737" s="366"/>
    </row>
    <row r="738" spans="9:11" ht="10.5" customHeight="1">
      <c r="I738" s="364">
        <v>40633</v>
      </c>
      <c r="J738" s="365">
        <v>0.14000000000000001</v>
      </c>
      <c r="K738" s="366"/>
    </row>
    <row r="739" spans="9:11" ht="10.5" customHeight="1">
      <c r="I739" s="364">
        <v>40634</v>
      </c>
      <c r="J739" s="365">
        <v>0.14000000000000001</v>
      </c>
      <c r="K739" s="366"/>
    </row>
    <row r="740" spans="9:11" ht="10.5" customHeight="1">
      <c r="I740" s="364">
        <v>40637</v>
      </c>
      <c r="J740" s="365">
        <v>0.13</v>
      </c>
      <c r="K740" s="366"/>
    </row>
    <row r="741" spans="9:11" ht="10.5" customHeight="1">
      <c r="I741" s="364">
        <v>40638</v>
      </c>
      <c r="J741" s="365">
        <v>0.14000000000000001</v>
      </c>
      <c r="K741" s="366"/>
    </row>
    <row r="742" spans="9:11" ht="10.5" customHeight="1">
      <c r="I742" s="364">
        <v>40639</v>
      </c>
      <c r="J742" s="365">
        <v>0.14000000000000001</v>
      </c>
      <c r="K742" s="366"/>
    </row>
    <row r="743" spans="9:11" ht="10.5" customHeight="1">
      <c r="I743" s="364">
        <v>40640</v>
      </c>
      <c r="J743" s="365">
        <v>0.13</v>
      </c>
      <c r="K743" s="366"/>
    </row>
    <row r="744" spans="9:11" ht="10.5" customHeight="1">
      <c r="I744" s="364">
        <v>40641</v>
      </c>
      <c r="J744" s="365">
        <v>0.13</v>
      </c>
      <c r="K744" s="366"/>
    </row>
    <row r="745" spans="9:11" ht="10.5" customHeight="1">
      <c r="I745" s="364">
        <v>40644</v>
      </c>
      <c r="J745" s="365">
        <v>0.13</v>
      </c>
      <c r="K745" s="366"/>
    </row>
    <row r="746" spans="9:11" ht="10.5" customHeight="1">
      <c r="I746" s="364">
        <v>40645</v>
      </c>
      <c r="J746" s="365">
        <v>0.13</v>
      </c>
      <c r="K746" s="366"/>
    </row>
    <row r="747" spans="9:11" ht="10.5" customHeight="1">
      <c r="I747" s="364">
        <v>40646</v>
      </c>
      <c r="J747" s="365">
        <v>0.13</v>
      </c>
      <c r="K747" s="366"/>
    </row>
    <row r="748" spans="9:11" ht="10.5" customHeight="1">
      <c r="I748" s="364">
        <v>40647</v>
      </c>
      <c r="J748" s="365">
        <v>0.13</v>
      </c>
      <c r="K748" s="366"/>
    </row>
    <row r="749" spans="9:11" ht="10.5" customHeight="1">
      <c r="I749" s="364">
        <v>40648</v>
      </c>
      <c r="J749" s="365">
        <v>0.13</v>
      </c>
      <c r="K749" s="366"/>
    </row>
    <row r="750" spans="9:11" ht="10.5" customHeight="1">
      <c r="I750" s="364">
        <v>40651</v>
      </c>
      <c r="J750" s="365">
        <v>0.12</v>
      </c>
      <c r="K750" s="366"/>
    </row>
    <row r="751" spans="9:11" ht="10.5" customHeight="1">
      <c r="I751" s="364">
        <v>40652</v>
      </c>
      <c r="J751" s="365">
        <v>0.12</v>
      </c>
      <c r="K751" s="366"/>
    </row>
    <row r="752" spans="9:11" ht="10.5" customHeight="1">
      <c r="I752" s="364">
        <v>40653</v>
      </c>
      <c r="J752" s="365">
        <v>0.13</v>
      </c>
      <c r="K752" s="366"/>
    </row>
    <row r="753" spans="9:11" ht="10.5" customHeight="1">
      <c r="I753" s="364">
        <v>40654</v>
      </c>
      <c r="J753" s="365">
        <v>0.14000000000000001</v>
      </c>
      <c r="K753" s="366"/>
    </row>
    <row r="754" spans="9:11" ht="10.5" customHeight="1">
      <c r="I754" s="364">
        <v>40655</v>
      </c>
      <c r="J754" s="365">
        <v>0.12</v>
      </c>
      <c r="K754" s="366"/>
    </row>
    <row r="755" spans="9:11" ht="10.5" customHeight="1">
      <c r="I755" s="364">
        <v>40659</v>
      </c>
      <c r="J755" s="365">
        <v>0.12</v>
      </c>
      <c r="K755" s="366"/>
    </row>
    <row r="756" spans="9:11" ht="10.5" customHeight="1">
      <c r="I756" s="364">
        <v>40660</v>
      </c>
      <c r="J756" s="365">
        <v>0.13</v>
      </c>
      <c r="K756" s="366"/>
    </row>
    <row r="757" spans="9:11" ht="10.5" customHeight="1">
      <c r="I757" s="364">
        <v>40661</v>
      </c>
      <c r="J757" s="365">
        <v>0.11</v>
      </c>
      <c r="K757" s="366"/>
    </row>
    <row r="758" spans="9:11" ht="10.5" customHeight="1">
      <c r="I758" s="364">
        <v>40662</v>
      </c>
      <c r="J758" s="365">
        <v>0.12</v>
      </c>
      <c r="K758" s="366"/>
    </row>
    <row r="759" spans="9:11" ht="10.5" customHeight="1">
      <c r="I759" s="364">
        <v>40667</v>
      </c>
      <c r="J759" s="365">
        <v>0.11</v>
      </c>
      <c r="K759" s="366"/>
    </row>
    <row r="760" spans="9:11" ht="10.5" customHeight="1">
      <c r="I760" s="364">
        <v>40668</v>
      </c>
      <c r="J760" s="365">
        <v>0.11</v>
      </c>
      <c r="K760" s="366"/>
    </row>
    <row r="761" spans="9:11" ht="10.5" customHeight="1">
      <c r="I761" s="364">
        <v>40669</v>
      </c>
      <c r="J761" s="365">
        <v>0.11</v>
      </c>
      <c r="K761" s="366"/>
    </row>
    <row r="762" spans="9:11" ht="10.5" customHeight="1">
      <c r="I762" s="364">
        <v>40673</v>
      </c>
      <c r="J762" s="365">
        <v>0.11</v>
      </c>
      <c r="K762" s="366"/>
    </row>
    <row r="763" spans="9:11" ht="10.5" customHeight="1">
      <c r="I763" s="364">
        <v>40674</v>
      </c>
      <c r="J763" s="365">
        <v>0.11</v>
      </c>
      <c r="K763" s="366"/>
    </row>
    <row r="764" spans="9:11" ht="10.5" customHeight="1">
      <c r="I764" s="364">
        <v>40675</v>
      </c>
      <c r="J764" s="365">
        <v>0.12</v>
      </c>
      <c r="K764" s="366"/>
    </row>
    <row r="765" spans="9:11" ht="10.5" customHeight="1">
      <c r="I765" s="364">
        <v>40676</v>
      </c>
      <c r="J765" s="365">
        <v>0.13</v>
      </c>
      <c r="K765" s="366"/>
    </row>
    <row r="766" spans="9:11" ht="10.5" customHeight="1">
      <c r="I766" s="364">
        <v>40679</v>
      </c>
      <c r="J766" s="365">
        <v>0.14000000000000001</v>
      </c>
      <c r="K766" s="366"/>
    </row>
    <row r="767" spans="9:11" ht="10.5" customHeight="1">
      <c r="I767" s="364">
        <v>40680</v>
      </c>
      <c r="J767" s="365">
        <v>0.14000000000000001</v>
      </c>
      <c r="K767" s="366"/>
    </row>
    <row r="768" spans="9:11" ht="10.5" customHeight="1">
      <c r="I768" s="364">
        <v>40681</v>
      </c>
      <c r="J768" s="365">
        <v>0.15</v>
      </c>
      <c r="K768" s="366"/>
    </row>
    <row r="769" spans="9:11" ht="10.5" customHeight="1">
      <c r="I769" s="364">
        <v>40682</v>
      </c>
      <c r="J769" s="365">
        <v>0.13</v>
      </c>
      <c r="K769" s="366"/>
    </row>
    <row r="770" spans="9:11" ht="10.5" customHeight="1">
      <c r="I770" s="364">
        <v>40683</v>
      </c>
      <c r="J770" s="365">
        <v>0.14000000000000001</v>
      </c>
      <c r="K770" s="366"/>
    </row>
    <row r="771" spans="9:11" ht="10.5" customHeight="1">
      <c r="I771" s="364">
        <v>40686</v>
      </c>
      <c r="J771" s="365">
        <v>0.15</v>
      </c>
      <c r="K771" s="366"/>
    </row>
    <row r="772" spans="9:11" ht="10.5" customHeight="1">
      <c r="I772" s="364">
        <v>40687</v>
      </c>
      <c r="J772" s="365">
        <v>0.14000000000000001</v>
      </c>
      <c r="K772" s="366"/>
    </row>
    <row r="773" spans="9:11" ht="10.5" customHeight="1">
      <c r="I773" s="364">
        <v>40688</v>
      </c>
      <c r="J773" s="365">
        <v>0.15</v>
      </c>
      <c r="K773" s="366"/>
    </row>
    <row r="774" spans="9:11" ht="10.5" customHeight="1">
      <c r="I774" s="364">
        <v>40689</v>
      </c>
      <c r="J774" s="365">
        <v>0.14000000000000001</v>
      </c>
      <c r="K774" s="366"/>
    </row>
    <row r="775" spans="9:11" ht="10.5" customHeight="1">
      <c r="I775" s="364">
        <v>40690</v>
      </c>
      <c r="J775" s="365">
        <v>0.14000000000000001</v>
      </c>
      <c r="K775" s="366"/>
    </row>
    <row r="776" spans="9:11" ht="10.5" customHeight="1">
      <c r="I776" s="364">
        <v>40693</v>
      </c>
      <c r="J776" s="365">
        <v>0.15</v>
      </c>
      <c r="K776" s="366"/>
    </row>
    <row r="777" spans="9:11" ht="10.5" customHeight="1">
      <c r="I777" s="364">
        <v>40694</v>
      </c>
      <c r="J777" s="365">
        <v>0.14000000000000001</v>
      </c>
      <c r="K777" s="366"/>
    </row>
    <row r="778" spans="9:11" ht="10.5" customHeight="1">
      <c r="I778" s="364">
        <v>40695</v>
      </c>
      <c r="J778" s="365">
        <v>0.13</v>
      </c>
      <c r="K778" s="366"/>
    </row>
    <row r="779" spans="9:11" ht="10.5" customHeight="1">
      <c r="I779" s="364">
        <v>40696</v>
      </c>
      <c r="J779" s="365">
        <v>0.13</v>
      </c>
      <c r="K779" s="366"/>
    </row>
    <row r="780" spans="9:11" ht="10.5" customHeight="1">
      <c r="I780" s="364">
        <v>40697</v>
      </c>
      <c r="J780" s="365">
        <v>0.13</v>
      </c>
      <c r="K780" s="366"/>
    </row>
    <row r="781" spans="9:11" ht="10.5" customHeight="1">
      <c r="I781" s="364">
        <v>40700</v>
      </c>
      <c r="J781" s="365">
        <v>0.14000000000000001</v>
      </c>
      <c r="K781" s="366"/>
    </row>
    <row r="782" spans="9:11" ht="10.5" customHeight="1">
      <c r="I782" s="364">
        <v>40701</v>
      </c>
      <c r="J782" s="365">
        <v>0.12</v>
      </c>
      <c r="K782" s="366"/>
    </row>
    <row r="783" spans="9:11" ht="10.5" customHeight="1">
      <c r="I783" s="364">
        <v>40702</v>
      </c>
      <c r="J783" s="365">
        <v>0.14000000000000001</v>
      </c>
      <c r="K783" s="366"/>
    </row>
    <row r="784" spans="9:11" ht="10.5" customHeight="1">
      <c r="I784" s="364">
        <v>40703</v>
      </c>
      <c r="J784" s="365">
        <v>0.13</v>
      </c>
      <c r="K784" s="366"/>
    </row>
    <row r="785" spans="9:11" ht="10.5" customHeight="1">
      <c r="I785" s="364">
        <v>40704</v>
      </c>
      <c r="J785" s="365">
        <v>0.14000000000000001</v>
      </c>
      <c r="K785" s="366"/>
    </row>
    <row r="786" spans="9:11" ht="10.5" customHeight="1">
      <c r="I786" s="364">
        <v>40708</v>
      </c>
      <c r="J786" s="365">
        <v>0.13</v>
      </c>
      <c r="K786" s="366"/>
    </row>
    <row r="787" spans="9:11" ht="10.5" customHeight="1">
      <c r="I787" s="364">
        <v>40709</v>
      </c>
      <c r="J787" s="365">
        <v>0.14000000000000001</v>
      </c>
      <c r="K787" s="366"/>
    </row>
    <row r="788" spans="9:11" ht="10.5" customHeight="1">
      <c r="I788" s="364">
        <v>40710</v>
      </c>
      <c r="J788" s="365">
        <v>0.14000000000000001</v>
      </c>
      <c r="K788" s="366"/>
    </row>
    <row r="789" spans="9:11" ht="10.5" customHeight="1">
      <c r="I789" s="364">
        <v>40711</v>
      </c>
      <c r="J789" s="365">
        <v>0.13</v>
      </c>
      <c r="K789" s="366"/>
    </row>
    <row r="790" spans="9:11" ht="10.5" customHeight="1">
      <c r="I790" s="364">
        <v>40714</v>
      </c>
      <c r="J790" s="365">
        <v>0.15</v>
      </c>
      <c r="K790" s="366"/>
    </row>
    <row r="791" spans="9:11" ht="10.5" customHeight="1">
      <c r="I791" s="364">
        <v>40715</v>
      </c>
      <c r="J791" s="365">
        <v>0.15</v>
      </c>
      <c r="K791" s="366"/>
    </row>
    <row r="792" spans="9:11" ht="10.5" customHeight="1">
      <c r="I792" s="364">
        <v>40716</v>
      </c>
      <c r="J792" s="365">
        <v>0.16</v>
      </c>
      <c r="K792" s="366"/>
    </row>
    <row r="793" spans="9:11" ht="10.5" customHeight="1">
      <c r="I793" s="364">
        <v>40717</v>
      </c>
      <c r="J793" s="365">
        <v>0.15</v>
      </c>
      <c r="K793" s="366"/>
    </row>
    <row r="794" spans="9:11" ht="10.5" customHeight="1">
      <c r="I794" s="364">
        <v>40718</v>
      </c>
      <c r="J794" s="365">
        <v>0.15</v>
      </c>
      <c r="K794" s="366"/>
    </row>
    <row r="795" spans="9:11" ht="10.5" customHeight="1">
      <c r="I795" s="364">
        <v>40723</v>
      </c>
      <c r="J795" s="365">
        <v>0.14000000000000001</v>
      </c>
      <c r="K795" s="366"/>
    </row>
    <row r="796" spans="9:11" ht="10.5" customHeight="1">
      <c r="I796" s="364">
        <v>40724</v>
      </c>
      <c r="J796" s="365">
        <v>0.13</v>
      </c>
      <c r="K796" s="366"/>
    </row>
    <row r="797" spans="9:11" ht="10.5" customHeight="1">
      <c r="I797" s="364">
        <v>40725</v>
      </c>
      <c r="J797" s="365">
        <v>0.13</v>
      </c>
      <c r="K797" s="366"/>
    </row>
    <row r="798" spans="9:11" ht="10.5" customHeight="1">
      <c r="I798" s="364">
        <v>40728</v>
      </c>
      <c r="J798" s="365">
        <v>0.14000000000000001</v>
      </c>
      <c r="K798" s="366"/>
    </row>
    <row r="799" spans="9:11" ht="10.5" customHeight="1">
      <c r="I799" s="364">
        <v>40729</v>
      </c>
      <c r="J799" s="365">
        <v>0.17</v>
      </c>
      <c r="K799" s="366"/>
    </row>
    <row r="800" spans="9:11" ht="10.5" customHeight="1">
      <c r="I800" s="364">
        <v>40730</v>
      </c>
      <c r="J800" s="365">
        <v>0.16</v>
      </c>
      <c r="K800" s="366"/>
    </row>
    <row r="801" spans="9:11" ht="10.5" customHeight="1">
      <c r="I801" s="364">
        <v>40731</v>
      </c>
      <c r="J801" s="365">
        <v>0.17</v>
      </c>
      <c r="K801" s="366"/>
    </row>
    <row r="802" spans="9:11" ht="10.5" customHeight="1">
      <c r="I802" s="364">
        <v>40732</v>
      </c>
      <c r="J802" s="365">
        <v>0.17</v>
      </c>
      <c r="K802" s="366"/>
    </row>
    <row r="803" spans="9:11" ht="10.5" customHeight="1">
      <c r="I803" s="364">
        <v>40735</v>
      </c>
      <c r="J803" s="365">
        <v>0.16</v>
      </c>
      <c r="K803" s="366"/>
    </row>
    <row r="804" spans="9:11" ht="10.5" customHeight="1">
      <c r="I804" s="364">
        <v>40736</v>
      </c>
      <c r="J804" s="365">
        <v>0.16</v>
      </c>
      <c r="K804" s="366"/>
    </row>
    <row r="805" spans="9:11" ht="10.5" customHeight="1">
      <c r="I805" s="364">
        <v>40737</v>
      </c>
      <c r="J805" s="365">
        <v>0.16</v>
      </c>
      <c r="K805" s="366"/>
    </row>
    <row r="806" spans="9:11" ht="10.5" customHeight="1">
      <c r="I806" s="364">
        <v>40738</v>
      </c>
      <c r="J806" s="365">
        <v>0.15</v>
      </c>
      <c r="K806" s="366"/>
    </row>
    <row r="807" spans="9:11" ht="10.5" customHeight="1">
      <c r="I807" s="364">
        <v>40739</v>
      </c>
      <c r="J807" s="365">
        <v>0.15</v>
      </c>
      <c r="K807" s="366"/>
    </row>
    <row r="808" spans="9:11" ht="10.5" customHeight="1">
      <c r="I808" s="364">
        <v>40742</v>
      </c>
      <c r="J808" s="365">
        <v>0.16</v>
      </c>
      <c r="K808" s="366"/>
    </row>
    <row r="809" spans="9:11" ht="10.5" customHeight="1">
      <c r="I809" s="364">
        <v>40743</v>
      </c>
      <c r="J809" s="365">
        <v>0.15</v>
      </c>
      <c r="K809" s="366"/>
    </row>
    <row r="810" spans="9:11" ht="10.5" customHeight="1">
      <c r="I810" s="364">
        <v>40744</v>
      </c>
      <c r="J810" s="365">
        <v>0.15</v>
      </c>
      <c r="K810" s="366"/>
    </row>
    <row r="811" spans="9:11" ht="10.5" customHeight="1">
      <c r="I811" s="364">
        <v>40745</v>
      </c>
      <c r="J811" s="365">
        <v>0.16</v>
      </c>
      <c r="K811" s="366"/>
    </row>
    <row r="812" spans="9:11" ht="10.5" customHeight="1">
      <c r="I812" s="364">
        <v>40746</v>
      </c>
      <c r="J812" s="365">
        <v>0.16</v>
      </c>
      <c r="K812" s="366"/>
    </row>
    <row r="813" spans="9:11" ht="10.5" customHeight="1">
      <c r="I813" s="364">
        <v>40749</v>
      </c>
      <c r="J813" s="365">
        <v>0.16</v>
      </c>
      <c r="K813" s="366"/>
    </row>
    <row r="814" spans="9:11" ht="10.5" customHeight="1">
      <c r="I814" s="364">
        <v>40750</v>
      </c>
      <c r="J814" s="365">
        <v>0.15</v>
      </c>
      <c r="K814" s="366"/>
    </row>
    <row r="815" spans="9:11" ht="10.5" customHeight="1">
      <c r="I815" s="364">
        <v>40751</v>
      </c>
      <c r="J815" s="365">
        <v>0.16</v>
      </c>
      <c r="K815" s="366"/>
    </row>
    <row r="816" spans="9:11" ht="10.5" customHeight="1">
      <c r="I816" s="364">
        <v>40752</v>
      </c>
      <c r="J816" s="365">
        <v>0.14000000000000001</v>
      </c>
      <c r="K816" s="366"/>
    </row>
    <row r="817" spans="9:11" ht="10.5" customHeight="1">
      <c r="I817" s="364">
        <v>40753</v>
      </c>
      <c r="J817" s="365">
        <v>0.14000000000000001</v>
      </c>
      <c r="K817" s="366"/>
    </row>
    <row r="818" spans="9:11" ht="10.5" customHeight="1">
      <c r="I818" s="364">
        <v>40756</v>
      </c>
      <c r="J818" s="365">
        <v>0.14000000000000001</v>
      </c>
      <c r="K818" s="366"/>
    </row>
    <row r="819" spans="9:11" ht="10.5" customHeight="1">
      <c r="I819" s="364">
        <v>40757</v>
      </c>
      <c r="J819" s="365">
        <v>0.14000000000000001</v>
      </c>
      <c r="K819" s="366"/>
    </row>
    <row r="820" spans="9:11" ht="10.5" customHeight="1">
      <c r="I820" s="364">
        <v>40758</v>
      </c>
      <c r="J820" s="365">
        <v>0.15</v>
      </c>
      <c r="K820" s="366"/>
    </row>
    <row r="821" spans="9:11" ht="10.5" customHeight="1">
      <c r="I821" s="364">
        <v>40759</v>
      </c>
      <c r="J821" s="365">
        <v>0.14000000000000001</v>
      </c>
      <c r="K821" s="366"/>
    </row>
    <row r="822" spans="9:11" ht="10.5" customHeight="1">
      <c r="I822" s="364">
        <v>40760</v>
      </c>
      <c r="J822" s="365">
        <v>0.15</v>
      </c>
      <c r="K822" s="366"/>
    </row>
    <row r="823" spans="9:11" ht="10.5" customHeight="1">
      <c r="I823" s="364">
        <v>40763</v>
      </c>
      <c r="J823" s="365">
        <v>0.15</v>
      </c>
      <c r="K823" s="366"/>
    </row>
    <row r="824" spans="9:11" ht="10.5" customHeight="1">
      <c r="I824" s="364">
        <v>40764</v>
      </c>
      <c r="J824" s="365">
        <v>0.16</v>
      </c>
      <c r="K824" s="366"/>
    </row>
    <row r="825" spans="9:11" ht="10.5" customHeight="1">
      <c r="I825" s="364">
        <v>40765</v>
      </c>
      <c r="J825" s="365">
        <v>0.16</v>
      </c>
      <c r="K825" s="366"/>
    </row>
    <row r="826" spans="9:11" ht="10.5" customHeight="1">
      <c r="I826" s="364">
        <v>40766</v>
      </c>
      <c r="J826" s="365">
        <v>0.15</v>
      </c>
      <c r="K826" s="366"/>
    </row>
    <row r="827" spans="9:11" ht="10.5" customHeight="1">
      <c r="I827" s="364">
        <v>40767</v>
      </c>
      <c r="J827" s="365">
        <v>0.14000000000000001</v>
      </c>
      <c r="K827" s="366"/>
    </row>
    <row r="828" spans="9:11" ht="10.5" customHeight="1">
      <c r="I828" s="364">
        <v>40770</v>
      </c>
      <c r="J828" s="365">
        <v>0.16</v>
      </c>
      <c r="K828" s="366"/>
    </row>
    <row r="829" spans="9:11" ht="10.5" customHeight="1">
      <c r="I829" s="364">
        <v>40771</v>
      </c>
      <c r="J829" s="365">
        <v>0.15</v>
      </c>
      <c r="K829" s="366"/>
    </row>
    <row r="830" spans="9:11" ht="10.5" customHeight="1">
      <c r="I830" s="364">
        <v>40772</v>
      </c>
      <c r="J830" s="365">
        <v>0.15</v>
      </c>
      <c r="K830" s="366"/>
    </row>
    <row r="831" spans="9:11" ht="10.5" customHeight="1">
      <c r="I831" s="364">
        <v>40773</v>
      </c>
      <c r="J831" s="365">
        <v>0.15</v>
      </c>
      <c r="K831" s="366"/>
    </row>
    <row r="832" spans="9:11" ht="10.5" customHeight="1">
      <c r="I832" s="364">
        <v>40774</v>
      </c>
      <c r="J832" s="365">
        <v>0.16</v>
      </c>
      <c r="K832" s="366"/>
    </row>
    <row r="833" spans="9:11" ht="10.5" customHeight="1">
      <c r="I833" s="364">
        <v>40777</v>
      </c>
      <c r="J833" s="365">
        <v>0.17</v>
      </c>
      <c r="K833" s="366"/>
    </row>
    <row r="834" spans="9:11" ht="10.5" customHeight="1">
      <c r="I834" s="364">
        <v>40778</v>
      </c>
      <c r="J834" s="365">
        <v>0.16</v>
      </c>
      <c r="K834" s="366"/>
    </row>
    <row r="835" spans="9:11" ht="10.5" customHeight="1">
      <c r="I835" s="364">
        <v>40780</v>
      </c>
      <c r="J835" s="365">
        <v>0.16</v>
      </c>
      <c r="K835" s="366"/>
    </row>
    <row r="836" spans="9:11" ht="10.5" customHeight="1">
      <c r="I836" s="364">
        <v>40781</v>
      </c>
      <c r="J836" s="365">
        <v>0.17</v>
      </c>
      <c r="K836" s="366"/>
    </row>
    <row r="837" spans="9:11" ht="10.5" customHeight="1">
      <c r="I837" s="364">
        <v>40784</v>
      </c>
      <c r="J837" s="365">
        <v>0.16</v>
      </c>
      <c r="K837" s="366"/>
    </row>
    <row r="838" spans="9:11" ht="10.5" customHeight="1">
      <c r="I838" s="364">
        <v>40785</v>
      </c>
      <c r="J838" s="365">
        <v>0.15</v>
      </c>
      <c r="K838" s="366"/>
    </row>
    <row r="839" spans="9:11" ht="10.5" customHeight="1">
      <c r="I839" s="364">
        <v>40786</v>
      </c>
      <c r="J839" s="365">
        <v>0.15</v>
      </c>
      <c r="K839" s="366"/>
    </row>
    <row r="840" spans="9:11" ht="10.5" customHeight="1">
      <c r="I840" s="364">
        <v>40787</v>
      </c>
      <c r="J840" s="365">
        <v>0.14000000000000001</v>
      </c>
      <c r="K840" s="366"/>
    </row>
    <row r="841" spans="9:11" ht="10.5" customHeight="1">
      <c r="I841" s="364">
        <v>40788</v>
      </c>
      <c r="J841" s="365">
        <v>0.13</v>
      </c>
      <c r="K841" s="366"/>
    </row>
    <row r="842" spans="9:11" ht="10.5" customHeight="1">
      <c r="I842" s="364">
        <v>40791</v>
      </c>
      <c r="J842" s="365">
        <v>0.13</v>
      </c>
      <c r="K842" s="366"/>
    </row>
    <row r="843" spans="9:11" ht="10.5" customHeight="1">
      <c r="I843" s="364">
        <v>40792</v>
      </c>
      <c r="J843" s="365">
        <v>0.14000000000000001</v>
      </c>
      <c r="K843" s="366"/>
    </row>
    <row r="844" spans="9:11" ht="10.5" customHeight="1">
      <c r="I844" s="364">
        <v>40793</v>
      </c>
      <c r="J844" s="365">
        <v>0.15</v>
      </c>
      <c r="K844" s="366"/>
    </row>
    <row r="845" spans="9:11" ht="10.5" customHeight="1">
      <c r="I845" s="364">
        <v>40794</v>
      </c>
      <c r="J845" s="365">
        <v>0.15</v>
      </c>
      <c r="K845" s="366"/>
    </row>
    <row r="846" spans="9:11" ht="10.5" customHeight="1">
      <c r="I846" s="364">
        <v>40795</v>
      </c>
      <c r="J846" s="365">
        <v>0.15</v>
      </c>
      <c r="K846" s="366"/>
    </row>
    <row r="847" spans="9:11" ht="10.5" customHeight="1">
      <c r="I847" s="364">
        <v>40798</v>
      </c>
      <c r="J847" s="365">
        <v>0.15</v>
      </c>
      <c r="K847" s="366"/>
    </row>
    <row r="848" spans="9:11" ht="10.5" customHeight="1">
      <c r="I848" s="364">
        <v>40799</v>
      </c>
      <c r="J848" s="365">
        <v>0.16</v>
      </c>
      <c r="K848" s="366"/>
    </row>
    <row r="849" spans="9:11" ht="10.5" customHeight="1">
      <c r="I849" s="364">
        <v>40800</v>
      </c>
      <c r="J849" s="365">
        <v>0.14000000000000001</v>
      </c>
      <c r="K849" s="366"/>
    </row>
    <row r="850" spans="9:11" ht="10.5" customHeight="1">
      <c r="I850" s="364">
        <v>40801</v>
      </c>
      <c r="J850" s="365">
        <v>0.13</v>
      </c>
      <c r="K850" s="366"/>
    </row>
    <row r="851" spans="9:11" ht="10.5" customHeight="1">
      <c r="I851" s="364">
        <v>40802</v>
      </c>
      <c r="J851" s="365">
        <v>0.14000000000000001</v>
      </c>
      <c r="K851" s="366"/>
    </row>
    <row r="852" spans="9:11" ht="10.5" customHeight="1">
      <c r="I852" s="364">
        <v>40805</v>
      </c>
      <c r="J852" s="365">
        <v>0.13</v>
      </c>
      <c r="K852" s="366"/>
    </row>
    <row r="853" spans="9:11" ht="10.5" customHeight="1">
      <c r="I853" s="364">
        <v>40806</v>
      </c>
      <c r="J853" s="365">
        <v>0.15</v>
      </c>
      <c r="K853" s="366"/>
    </row>
    <row r="854" spans="9:11" ht="10.5" customHeight="1">
      <c r="I854" s="364">
        <v>40807</v>
      </c>
      <c r="J854" s="365">
        <v>0.14000000000000001</v>
      </c>
      <c r="K854" s="366"/>
    </row>
    <row r="855" spans="9:11" ht="10.5" customHeight="1">
      <c r="I855" s="364">
        <v>40808</v>
      </c>
      <c r="J855" s="365">
        <v>0.16</v>
      </c>
      <c r="K855" s="366"/>
    </row>
    <row r="856" spans="9:11" ht="10.5" customHeight="1">
      <c r="I856" s="364">
        <v>40809</v>
      </c>
      <c r="J856" s="365">
        <v>0.18</v>
      </c>
      <c r="K856" s="366"/>
    </row>
    <row r="857" spans="9:11" ht="10.5" customHeight="1">
      <c r="I857" s="364">
        <v>40812</v>
      </c>
      <c r="J857" s="365">
        <v>0.2</v>
      </c>
      <c r="K857" s="366"/>
    </row>
    <row r="858" spans="9:11" ht="10.5" customHeight="1">
      <c r="I858" s="364">
        <v>40813</v>
      </c>
      <c r="J858" s="365">
        <v>0.18</v>
      </c>
      <c r="K858" s="366"/>
    </row>
    <row r="859" spans="9:11" ht="10.5" customHeight="1">
      <c r="I859" s="364">
        <v>40814</v>
      </c>
      <c r="J859" s="365">
        <v>0.18</v>
      </c>
      <c r="K859" s="366"/>
    </row>
    <row r="860" spans="9:11" ht="10.5" customHeight="1">
      <c r="I860" s="364">
        <v>40815</v>
      </c>
      <c r="J860" s="365">
        <v>0.18</v>
      </c>
      <c r="K860" s="366"/>
    </row>
    <row r="861" spans="9:11" ht="10.5" customHeight="1">
      <c r="I861" s="364">
        <v>40816</v>
      </c>
      <c r="J861" s="365">
        <v>0.18</v>
      </c>
      <c r="K861" s="366"/>
    </row>
    <row r="862" spans="9:11" ht="10.5" customHeight="1">
      <c r="I862" s="364">
        <v>40819</v>
      </c>
      <c r="J862" s="365">
        <v>0.19</v>
      </c>
      <c r="K862" s="366"/>
    </row>
    <row r="863" spans="9:11" ht="10.5" customHeight="1">
      <c r="I863" s="364">
        <v>40820</v>
      </c>
      <c r="J863" s="365">
        <v>0.19</v>
      </c>
      <c r="K863" s="366"/>
    </row>
    <row r="864" spans="9:11" ht="10.5" customHeight="1">
      <c r="I864" s="364">
        <v>40821</v>
      </c>
      <c r="J864" s="365">
        <v>0.24</v>
      </c>
      <c r="K864" s="366"/>
    </row>
    <row r="865" spans="9:11" ht="10.5" customHeight="1">
      <c r="I865" s="364">
        <v>40822</v>
      </c>
      <c r="J865" s="365">
        <v>0.23</v>
      </c>
      <c r="K865" s="366"/>
    </row>
    <row r="866" spans="9:11" ht="10.5" customHeight="1">
      <c r="I866" s="364">
        <v>40823</v>
      </c>
      <c r="J866" s="365">
        <v>0.21</v>
      </c>
      <c r="K866" s="366"/>
    </row>
    <row r="867" spans="9:11" ht="10.5" customHeight="1">
      <c r="I867" s="364">
        <v>40826</v>
      </c>
      <c r="J867" s="365">
        <v>0.22</v>
      </c>
      <c r="K867" s="366"/>
    </row>
    <row r="868" spans="9:11" ht="10.5" customHeight="1">
      <c r="I868" s="364">
        <v>40827</v>
      </c>
      <c r="J868" s="365">
        <v>0.2</v>
      </c>
      <c r="K868" s="366"/>
    </row>
    <row r="869" spans="9:11" ht="10.5" customHeight="1">
      <c r="I869" s="364">
        <v>40828</v>
      </c>
      <c r="J869" s="365">
        <v>0.21</v>
      </c>
      <c r="K869" s="366"/>
    </row>
    <row r="870" spans="9:11" ht="10.5" customHeight="1">
      <c r="I870" s="364">
        <v>40829</v>
      </c>
      <c r="J870" s="365">
        <v>0.21</v>
      </c>
      <c r="K870" s="366"/>
    </row>
    <row r="871" spans="9:11" ht="10.5" customHeight="1">
      <c r="I871" s="364">
        <v>40830</v>
      </c>
      <c r="J871" s="365">
        <v>0.19</v>
      </c>
      <c r="K871" s="366"/>
    </row>
    <row r="872" spans="9:11" ht="10.5" customHeight="1">
      <c r="I872" s="364">
        <v>40833</v>
      </c>
      <c r="J872" s="365">
        <v>0.19</v>
      </c>
      <c r="K872" s="366"/>
    </row>
    <row r="873" spans="9:11" ht="10.5" customHeight="1">
      <c r="I873" s="364">
        <v>40834</v>
      </c>
      <c r="J873" s="365">
        <v>0.2</v>
      </c>
      <c r="K873" s="366"/>
    </row>
    <row r="874" spans="9:11" ht="10.5" customHeight="1">
      <c r="I874" s="364">
        <v>40835</v>
      </c>
      <c r="J874" s="365">
        <v>0.19</v>
      </c>
      <c r="K874" s="366"/>
    </row>
    <row r="875" spans="9:11" ht="10.5" customHeight="1">
      <c r="I875" s="364">
        <v>40836</v>
      </c>
      <c r="J875" s="365">
        <v>0.2</v>
      </c>
      <c r="K875" s="366"/>
    </row>
    <row r="876" spans="9:11" ht="10.5" customHeight="1">
      <c r="I876" s="364">
        <v>40837</v>
      </c>
      <c r="J876" s="365">
        <v>0.2</v>
      </c>
      <c r="K876" s="366"/>
    </row>
    <row r="877" spans="9:11" ht="10.5" customHeight="1">
      <c r="I877" s="364">
        <v>40840</v>
      </c>
      <c r="J877" s="365">
        <v>0.2</v>
      </c>
      <c r="K877" s="366"/>
    </row>
    <row r="878" spans="9:11" ht="10.5" customHeight="1">
      <c r="I878" s="364">
        <v>40841</v>
      </c>
      <c r="J878" s="365">
        <v>0.19</v>
      </c>
      <c r="K878" s="366"/>
    </row>
    <row r="879" spans="9:11" ht="10.5" customHeight="1">
      <c r="I879" s="364">
        <v>40842</v>
      </c>
      <c r="J879" s="365">
        <v>0.19</v>
      </c>
      <c r="K879" s="366"/>
    </row>
    <row r="880" spans="9:11" ht="10.5" customHeight="1">
      <c r="I880" s="364">
        <v>40843</v>
      </c>
      <c r="J880" s="365">
        <v>0.19</v>
      </c>
      <c r="K880" s="366"/>
    </row>
    <row r="881" spans="9:11" ht="10.5" customHeight="1">
      <c r="I881" s="364">
        <v>40844</v>
      </c>
      <c r="J881" s="365">
        <v>0.18</v>
      </c>
      <c r="K881" s="366"/>
    </row>
    <row r="882" spans="9:11" ht="10.5" customHeight="1">
      <c r="I882" s="364">
        <v>40847</v>
      </c>
      <c r="J882" s="365">
        <v>0.23</v>
      </c>
      <c r="K882" s="366"/>
    </row>
    <row r="883" spans="9:11" ht="10.5" customHeight="1">
      <c r="I883" s="364">
        <v>40848</v>
      </c>
      <c r="J883" s="365">
        <v>0.22</v>
      </c>
      <c r="K883" s="366"/>
    </row>
    <row r="884" spans="9:11" ht="10.5" customHeight="1">
      <c r="I884" s="364">
        <v>40849</v>
      </c>
      <c r="J884" s="365">
        <v>0.23</v>
      </c>
      <c r="K884" s="366"/>
    </row>
    <row r="885" spans="9:11" ht="10.5" customHeight="1">
      <c r="I885" s="364">
        <v>40850</v>
      </c>
      <c r="J885" s="365">
        <v>0.2</v>
      </c>
      <c r="K885" s="366"/>
    </row>
    <row r="886" spans="9:11" ht="10.5" customHeight="1">
      <c r="I886" s="364">
        <v>40851</v>
      </c>
      <c r="J886" s="365">
        <v>0.21</v>
      </c>
      <c r="K886" s="366"/>
    </row>
    <row r="887" spans="9:11" ht="10.5" customHeight="1">
      <c r="I887" s="364">
        <v>40854</v>
      </c>
      <c r="J887" s="365">
        <v>0.21</v>
      </c>
      <c r="K887" s="366"/>
    </row>
    <row r="888" spans="9:11" ht="10.5" customHeight="1">
      <c r="I888" s="364">
        <v>40855</v>
      </c>
      <c r="J888" s="365">
        <v>0.2</v>
      </c>
      <c r="K888" s="366"/>
    </row>
    <row r="889" spans="9:11" ht="10.5" customHeight="1">
      <c r="I889" s="364">
        <v>40856</v>
      </c>
      <c r="J889" s="365">
        <v>0.21</v>
      </c>
      <c r="K889" s="366"/>
    </row>
    <row r="890" spans="9:11" ht="10.5" customHeight="1">
      <c r="I890" s="364">
        <v>40857</v>
      </c>
      <c r="J890" s="365">
        <v>0.22</v>
      </c>
      <c r="K890" s="366"/>
    </row>
    <row r="891" spans="9:11" ht="10.5" customHeight="1">
      <c r="I891" s="364">
        <v>40858</v>
      </c>
      <c r="J891" s="365">
        <v>0.21</v>
      </c>
      <c r="K891" s="366"/>
    </row>
    <row r="892" spans="9:11" ht="10.5" customHeight="1">
      <c r="I892" s="364">
        <v>40861</v>
      </c>
      <c r="J892" s="365">
        <v>0.21</v>
      </c>
      <c r="K892" s="366"/>
    </row>
    <row r="893" spans="9:11" ht="10.5" customHeight="1">
      <c r="I893" s="364">
        <v>40862</v>
      </c>
      <c r="J893" s="365">
        <v>0.22</v>
      </c>
      <c r="K893" s="366"/>
    </row>
    <row r="894" spans="9:11" ht="10.5" customHeight="1">
      <c r="I894" s="364">
        <v>40863</v>
      </c>
      <c r="J894" s="365">
        <v>0.22</v>
      </c>
      <c r="K894" s="366"/>
    </row>
    <row r="895" spans="9:11" ht="10.5" customHeight="1">
      <c r="I895" s="364">
        <v>40864</v>
      </c>
      <c r="J895" s="365">
        <v>0.21</v>
      </c>
      <c r="K895" s="366"/>
    </row>
    <row r="896" spans="9:11" ht="10.5" customHeight="1">
      <c r="I896" s="364">
        <v>40865</v>
      </c>
      <c r="J896" s="365">
        <v>0.22</v>
      </c>
      <c r="K896" s="366"/>
    </row>
    <row r="897" spans="9:11" ht="10.5" customHeight="1">
      <c r="I897" s="364">
        <v>40868</v>
      </c>
      <c r="J897" s="365">
        <v>0.24</v>
      </c>
      <c r="K897" s="366"/>
    </row>
    <row r="898" spans="9:11" ht="10.5" customHeight="1">
      <c r="I898" s="364">
        <v>40869</v>
      </c>
      <c r="J898" s="365">
        <v>0.24</v>
      </c>
      <c r="K898" s="366"/>
    </row>
    <row r="899" spans="9:11" ht="10.5" customHeight="1">
      <c r="I899" s="364">
        <v>40870</v>
      </c>
      <c r="J899" s="365">
        <v>0.23</v>
      </c>
      <c r="K899" s="366"/>
    </row>
    <row r="900" spans="9:11" ht="10.5" customHeight="1">
      <c r="I900" s="364">
        <v>40871</v>
      </c>
      <c r="J900" s="365">
        <v>0.21</v>
      </c>
      <c r="K900" s="366"/>
    </row>
    <row r="901" spans="9:11" ht="10.5" customHeight="1">
      <c r="I901" s="364">
        <v>40872</v>
      </c>
      <c r="J901" s="365">
        <v>0.22</v>
      </c>
      <c r="K901" s="366"/>
    </row>
    <row r="902" spans="9:11" ht="10.5" customHeight="1">
      <c r="I902" s="364">
        <v>40875</v>
      </c>
      <c r="J902" s="365">
        <v>0.21</v>
      </c>
      <c r="K902" s="366"/>
    </row>
    <row r="903" spans="9:11" ht="10.5" customHeight="1">
      <c r="I903" s="364">
        <v>40876</v>
      </c>
      <c r="J903" s="365">
        <v>0.22</v>
      </c>
      <c r="K903" s="366"/>
    </row>
    <row r="904" spans="9:11" ht="10.5" customHeight="1">
      <c r="I904" s="364">
        <v>40877</v>
      </c>
      <c r="J904" s="365">
        <v>0.22</v>
      </c>
      <c r="K904" s="366"/>
    </row>
    <row r="905" spans="9:11" ht="10.5" customHeight="1">
      <c r="I905" s="364">
        <v>40878</v>
      </c>
      <c r="J905" s="365">
        <v>0.2</v>
      </c>
      <c r="K905" s="366"/>
    </row>
    <row r="906" spans="9:11" ht="10.5" customHeight="1">
      <c r="I906" s="364">
        <v>40879</v>
      </c>
      <c r="J906" s="365">
        <v>0.2</v>
      </c>
      <c r="K906" s="366"/>
    </row>
    <row r="907" spans="9:11" ht="10.5" customHeight="1">
      <c r="I907" s="364">
        <v>40882</v>
      </c>
      <c r="J907" s="365">
        <v>0.19</v>
      </c>
      <c r="K907" s="366"/>
    </row>
    <row r="908" spans="9:11" ht="10.5" customHeight="1">
      <c r="I908" s="364">
        <v>40883</v>
      </c>
      <c r="J908" s="365">
        <v>0.21</v>
      </c>
      <c r="K908" s="366"/>
    </row>
    <row r="909" spans="9:11" ht="10.5" customHeight="1">
      <c r="I909" s="364">
        <v>40884</v>
      </c>
      <c r="J909" s="365">
        <v>0.2</v>
      </c>
      <c r="K909" s="366"/>
    </row>
    <row r="910" spans="9:11" ht="10.5" customHeight="1">
      <c r="I910" s="364">
        <v>40885</v>
      </c>
      <c r="J910" s="365">
        <v>0.21</v>
      </c>
      <c r="K910" s="366"/>
    </row>
    <row r="911" spans="9:11" ht="10.5" customHeight="1">
      <c r="I911" s="364">
        <v>40886</v>
      </c>
      <c r="J911" s="365">
        <v>0.21</v>
      </c>
      <c r="K911" s="366"/>
    </row>
    <row r="912" spans="9:11" ht="10.5" customHeight="1">
      <c r="I912" s="364">
        <v>40889</v>
      </c>
      <c r="J912" s="365">
        <v>0.21</v>
      </c>
      <c r="K912" s="366"/>
    </row>
    <row r="913" spans="9:11" ht="10.5" customHeight="1">
      <c r="I913" s="364">
        <v>40890</v>
      </c>
      <c r="J913" s="365">
        <v>0.19</v>
      </c>
      <c r="K913" s="366"/>
    </row>
    <row r="914" spans="9:11" ht="10.5" customHeight="1">
      <c r="I914" s="364">
        <v>40891</v>
      </c>
      <c r="J914" s="365">
        <v>0.19</v>
      </c>
      <c r="K914" s="366"/>
    </row>
    <row r="915" spans="9:11" ht="10.5" customHeight="1">
      <c r="I915" s="364">
        <v>40892</v>
      </c>
      <c r="J915" s="365">
        <v>0.18</v>
      </c>
      <c r="K915" s="366"/>
    </row>
    <row r="916" spans="9:11" ht="10.5" customHeight="1">
      <c r="I916" s="364">
        <v>40893</v>
      </c>
      <c r="J916" s="365">
        <v>0.19</v>
      </c>
      <c r="K916" s="366"/>
    </row>
    <row r="917" spans="9:11" ht="10.5" customHeight="1">
      <c r="I917" s="364">
        <v>40896</v>
      </c>
      <c r="J917" s="365">
        <v>0.19</v>
      </c>
      <c r="K917" s="366"/>
    </row>
    <row r="918" spans="9:11" ht="10.5" customHeight="1">
      <c r="I918" s="364">
        <v>40897</v>
      </c>
      <c r="J918" s="365">
        <v>0.18</v>
      </c>
      <c r="K918" s="366"/>
    </row>
    <row r="919" spans="9:11" ht="10.5" customHeight="1">
      <c r="I919" s="364">
        <v>40898</v>
      </c>
      <c r="J919" s="365">
        <v>0.18</v>
      </c>
      <c r="K919" s="366"/>
    </row>
    <row r="920" spans="9:11" ht="10.5" customHeight="1">
      <c r="I920" s="364">
        <v>40899</v>
      </c>
      <c r="J920" s="365">
        <v>0.18</v>
      </c>
      <c r="K920" s="366"/>
    </row>
    <row r="921" spans="9:11" ht="10.5" customHeight="1">
      <c r="I921" s="364">
        <v>40900</v>
      </c>
      <c r="J921" s="365">
        <v>0.18</v>
      </c>
      <c r="K921" s="366"/>
    </row>
    <row r="922" spans="9:11" ht="10.5" customHeight="1">
      <c r="I922" s="364">
        <v>40903</v>
      </c>
      <c r="J922" s="365">
        <v>0.18</v>
      </c>
      <c r="K922" s="366"/>
    </row>
    <row r="923" spans="9:11" ht="10.5" customHeight="1">
      <c r="I923" s="364">
        <v>40904</v>
      </c>
      <c r="J923" s="365">
        <v>0.18</v>
      </c>
      <c r="K923" s="366"/>
    </row>
    <row r="924" spans="9:11" ht="10.5" customHeight="1">
      <c r="I924" s="364">
        <v>40905</v>
      </c>
      <c r="J924" s="365">
        <v>0.17</v>
      </c>
      <c r="K924" s="366"/>
    </row>
    <row r="925" spans="9:11" ht="10.5" customHeight="1">
      <c r="I925" s="364">
        <v>40906</v>
      </c>
      <c r="J925" s="365">
        <v>0.18</v>
      </c>
      <c r="K925" s="366"/>
    </row>
    <row r="926" spans="9:11" ht="10.5" customHeight="1">
      <c r="I926" s="364">
        <v>40907</v>
      </c>
      <c r="J926" s="365">
        <v>0.18</v>
      </c>
      <c r="K926" s="366"/>
    </row>
    <row r="927" spans="9:11" ht="10.5" customHeight="1">
      <c r="I927" s="364">
        <v>40912</v>
      </c>
      <c r="J927" s="365">
        <v>0.18</v>
      </c>
      <c r="K927" s="366"/>
    </row>
    <row r="928" spans="9:11" ht="10.5" customHeight="1">
      <c r="I928" s="364">
        <v>40913</v>
      </c>
      <c r="J928" s="365">
        <v>0.17</v>
      </c>
      <c r="K928" s="366"/>
    </row>
    <row r="929" spans="9:11" ht="10.5" customHeight="1">
      <c r="I929" s="364">
        <v>40914</v>
      </c>
      <c r="J929" s="365">
        <v>0.16</v>
      </c>
      <c r="K929" s="366"/>
    </row>
    <row r="930" spans="9:11" ht="10.5" customHeight="1">
      <c r="I930" s="364">
        <v>40918</v>
      </c>
      <c r="J930" s="365">
        <v>0.17</v>
      </c>
      <c r="K930" s="366"/>
    </row>
    <row r="931" spans="9:11" ht="10.5" customHeight="1">
      <c r="I931" s="364">
        <v>40919</v>
      </c>
      <c r="J931" s="365">
        <v>0.16</v>
      </c>
      <c r="K931" s="366"/>
    </row>
    <row r="932" spans="9:11" ht="10.5" customHeight="1">
      <c r="I932" s="364">
        <v>40920</v>
      </c>
      <c r="J932" s="365">
        <v>0.18</v>
      </c>
      <c r="K932" s="366"/>
    </row>
    <row r="933" spans="9:11" ht="10.5" customHeight="1">
      <c r="I933" s="364">
        <v>40921</v>
      </c>
      <c r="J933" s="365">
        <v>0.18</v>
      </c>
      <c r="K933" s="366"/>
    </row>
    <row r="934" spans="9:11" ht="10.5" customHeight="1">
      <c r="I934" s="364">
        <v>40924</v>
      </c>
      <c r="J934" s="365">
        <v>0.18</v>
      </c>
      <c r="K934" s="366"/>
    </row>
    <row r="935" spans="9:11" ht="10.5" customHeight="1">
      <c r="I935" s="364">
        <v>40925</v>
      </c>
      <c r="J935" s="365">
        <v>0.19</v>
      </c>
      <c r="K935" s="366"/>
    </row>
    <row r="936" spans="9:11" ht="10.5" customHeight="1">
      <c r="I936" s="364">
        <v>40926</v>
      </c>
      <c r="J936" s="365">
        <v>0.17</v>
      </c>
      <c r="K936" s="366"/>
    </row>
    <row r="937" spans="9:11" ht="10.5" customHeight="1">
      <c r="I937" s="364">
        <v>40927</v>
      </c>
      <c r="J937" s="365">
        <v>0.17</v>
      </c>
      <c r="K937" s="366"/>
    </row>
    <row r="938" spans="9:11" ht="10.5" customHeight="1">
      <c r="I938" s="364">
        <v>40928</v>
      </c>
      <c r="J938" s="365">
        <v>0.17</v>
      </c>
      <c r="K938" s="366"/>
    </row>
    <row r="939" spans="9:11" ht="10.5" customHeight="1">
      <c r="I939" s="364">
        <v>40931</v>
      </c>
      <c r="J939" s="365">
        <v>0.17</v>
      </c>
      <c r="K939" s="366"/>
    </row>
    <row r="940" spans="9:11" ht="10.5" customHeight="1">
      <c r="I940" s="364">
        <v>40932</v>
      </c>
      <c r="J940" s="365">
        <v>0.17</v>
      </c>
      <c r="K940" s="366"/>
    </row>
    <row r="941" spans="9:11" ht="10.5" customHeight="1">
      <c r="I941" s="364">
        <v>40933</v>
      </c>
      <c r="J941" s="365">
        <v>0.16</v>
      </c>
      <c r="K941" s="366"/>
    </row>
    <row r="942" spans="9:11" ht="10.5" customHeight="1">
      <c r="I942" s="364">
        <v>40934</v>
      </c>
      <c r="J942" s="365">
        <v>0.15</v>
      </c>
      <c r="K942" s="366"/>
    </row>
    <row r="943" spans="9:11" ht="10.5" customHeight="1">
      <c r="I943" s="364">
        <v>40935</v>
      </c>
      <c r="J943" s="365">
        <v>0.17</v>
      </c>
      <c r="K943" s="366"/>
    </row>
    <row r="944" spans="9:11" ht="10.5" customHeight="1">
      <c r="I944" s="364">
        <v>40938</v>
      </c>
      <c r="J944" s="365">
        <v>0.16</v>
      </c>
      <c r="K944" s="366"/>
    </row>
    <row r="945" spans="9:11" ht="10.5" customHeight="1">
      <c r="I945" s="364">
        <v>40939</v>
      </c>
      <c r="J945" s="365">
        <v>0.16</v>
      </c>
      <c r="K945" s="366"/>
    </row>
    <row r="946" spans="9:11" ht="10.5" customHeight="1">
      <c r="I946" s="364">
        <v>40940</v>
      </c>
      <c r="J946" s="365">
        <v>0.15</v>
      </c>
      <c r="K946" s="366"/>
    </row>
    <row r="947" spans="9:11" ht="10.5" customHeight="1">
      <c r="I947" s="364">
        <v>40941</v>
      </c>
      <c r="J947" s="365">
        <v>0.15</v>
      </c>
      <c r="K947" s="366"/>
    </row>
    <row r="948" spans="9:11" ht="10.5" customHeight="1">
      <c r="I948" s="364">
        <v>40942</v>
      </c>
      <c r="J948" s="365">
        <v>0.15</v>
      </c>
      <c r="K948" s="366"/>
    </row>
    <row r="949" spans="9:11" ht="10.5" customHeight="1">
      <c r="I949" s="364">
        <v>40945</v>
      </c>
      <c r="J949" s="365">
        <v>0.15</v>
      </c>
      <c r="K949" s="366"/>
    </row>
    <row r="950" spans="9:11" ht="10.5" customHeight="1">
      <c r="I950" s="364">
        <v>40946</v>
      </c>
      <c r="J950" s="365">
        <v>0.16</v>
      </c>
      <c r="K950" s="366"/>
    </row>
    <row r="951" spans="9:11" ht="10.5" customHeight="1">
      <c r="I951" s="364">
        <v>40947</v>
      </c>
      <c r="J951" s="365">
        <v>0.15</v>
      </c>
      <c r="K951" s="366"/>
    </row>
    <row r="952" spans="9:11" ht="10.5" customHeight="1">
      <c r="I952" s="364">
        <v>40948</v>
      </c>
      <c r="J952" s="365">
        <v>0.15</v>
      </c>
      <c r="K952" s="366"/>
    </row>
    <row r="953" spans="9:11" ht="10.5" customHeight="1">
      <c r="I953" s="364">
        <v>40949</v>
      </c>
      <c r="J953" s="365">
        <v>0.15</v>
      </c>
      <c r="K953" s="366"/>
    </row>
    <row r="954" spans="9:11" ht="10.5" customHeight="1">
      <c r="I954" s="364">
        <v>40952</v>
      </c>
      <c r="J954" s="365">
        <v>0.14000000000000001</v>
      </c>
      <c r="K954" s="366"/>
    </row>
    <row r="955" spans="9:11" ht="10.5" customHeight="1">
      <c r="I955" s="364">
        <v>40953</v>
      </c>
      <c r="J955" s="365">
        <v>0.14000000000000001</v>
      </c>
      <c r="K955" s="366"/>
    </row>
    <row r="956" spans="9:11" ht="10.5" customHeight="1">
      <c r="I956" s="364">
        <v>40954</v>
      </c>
      <c r="J956" s="365">
        <v>0.14000000000000001</v>
      </c>
      <c r="K956" s="366"/>
    </row>
    <row r="957" spans="9:11" ht="10.5" customHeight="1">
      <c r="I957" s="364">
        <v>40955</v>
      </c>
      <c r="J957" s="365">
        <v>0.14000000000000001</v>
      </c>
      <c r="K957" s="366"/>
    </row>
    <row r="958" spans="9:11" ht="10.5" customHeight="1">
      <c r="I958" s="364">
        <v>40956</v>
      </c>
      <c r="J958" s="365">
        <v>0.14000000000000001</v>
      </c>
      <c r="K958" s="366"/>
    </row>
    <row r="959" spans="9:11" ht="10.5" customHeight="1">
      <c r="I959" s="364">
        <v>40959</v>
      </c>
      <c r="J959" s="365">
        <v>0.15</v>
      </c>
      <c r="K959" s="366"/>
    </row>
    <row r="960" spans="9:11" ht="10.5" customHeight="1">
      <c r="I960" s="364">
        <v>40960</v>
      </c>
      <c r="J960" s="365">
        <v>0.15</v>
      </c>
      <c r="K960" s="366"/>
    </row>
    <row r="961" spans="9:11" ht="10.5" customHeight="1">
      <c r="I961" s="364">
        <v>40961</v>
      </c>
      <c r="J961" s="365">
        <v>0.14000000000000001</v>
      </c>
      <c r="K961" s="366"/>
    </row>
    <row r="962" spans="9:11" ht="10.5" customHeight="1">
      <c r="I962" s="364">
        <v>40962</v>
      </c>
      <c r="J962" s="365">
        <v>0.14000000000000001</v>
      </c>
      <c r="K962" s="366"/>
    </row>
    <row r="963" spans="9:11" ht="10.5" customHeight="1">
      <c r="I963" s="364">
        <v>40963</v>
      </c>
      <c r="J963" s="365">
        <v>0.13</v>
      </c>
      <c r="K963" s="366"/>
    </row>
    <row r="964" spans="9:11" ht="10.5" customHeight="1">
      <c r="I964" s="364">
        <v>40966</v>
      </c>
      <c r="J964" s="365">
        <v>0.14000000000000001</v>
      </c>
      <c r="K964" s="366"/>
    </row>
    <row r="965" spans="9:11" ht="10.5" customHeight="1">
      <c r="I965" s="364">
        <v>40967</v>
      </c>
      <c r="J965" s="365">
        <v>0.13</v>
      </c>
      <c r="K965" s="366"/>
    </row>
    <row r="966" spans="9:11" ht="10.5" customHeight="1">
      <c r="I966" s="364">
        <v>40968</v>
      </c>
      <c r="J966" s="365">
        <v>0.14000000000000001</v>
      </c>
      <c r="K966" s="366"/>
    </row>
    <row r="967" spans="9:11" ht="10.5" customHeight="1">
      <c r="I967" s="364">
        <v>40969</v>
      </c>
      <c r="J967" s="365">
        <v>0.13</v>
      </c>
      <c r="K967" s="366"/>
    </row>
    <row r="968" spans="9:11" ht="10.5" customHeight="1">
      <c r="I968" s="364">
        <v>40970</v>
      </c>
      <c r="J968" s="365">
        <v>0.13</v>
      </c>
      <c r="K968" s="366"/>
    </row>
    <row r="969" spans="9:11" ht="10.5" customHeight="1">
      <c r="I969" s="364">
        <v>40973</v>
      </c>
      <c r="J969" s="365">
        <v>0.14000000000000001</v>
      </c>
      <c r="K969" s="366"/>
    </row>
    <row r="970" spans="9:11" ht="10.5" customHeight="1">
      <c r="I970" s="364">
        <v>40974</v>
      </c>
      <c r="J970" s="365">
        <v>0.14000000000000001</v>
      </c>
      <c r="K970" s="366"/>
    </row>
    <row r="971" spans="9:11" ht="10.5" customHeight="1">
      <c r="I971" s="364">
        <v>40975</v>
      </c>
      <c r="J971" s="365">
        <v>0.14000000000000001</v>
      </c>
      <c r="K971" s="366"/>
    </row>
    <row r="972" spans="9:11" ht="10.5" customHeight="1">
      <c r="I972" s="364">
        <v>40980</v>
      </c>
      <c r="J972" s="365">
        <v>0.14000000000000001</v>
      </c>
      <c r="K972" s="366"/>
    </row>
    <row r="973" spans="9:11" ht="10.5" customHeight="1">
      <c r="I973" s="364">
        <v>40981</v>
      </c>
      <c r="J973" s="365">
        <v>0.14000000000000001</v>
      </c>
      <c r="K973" s="366"/>
    </row>
    <row r="974" spans="9:11" ht="10.5" customHeight="1">
      <c r="I974" s="364">
        <v>40982</v>
      </c>
      <c r="J974" s="365">
        <v>0.14000000000000001</v>
      </c>
      <c r="K974" s="366"/>
    </row>
    <row r="975" spans="9:11" ht="10.5" customHeight="1">
      <c r="I975" s="364">
        <v>40983</v>
      </c>
      <c r="J975" s="365">
        <v>0.14000000000000001</v>
      </c>
      <c r="K975" s="366"/>
    </row>
    <row r="976" spans="9:11" ht="10.5" customHeight="1">
      <c r="I976" s="364">
        <v>40984</v>
      </c>
      <c r="J976" s="365">
        <v>0.14000000000000001</v>
      </c>
      <c r="K976" s="366"/>
    </row>
    <row r="977" spans="9:11" ht="10.5" customHeight="1">
      <c r="I977" s="364">
        <v>40987</v>
      </c>
      <c r="J977" s="365">
        <v>0.14000000000000001</v>
      </c>
      <c r="K977" s="366"/>
    </row>
    <row r="978" spans="9:11" ht="10.5" customHeight="1">
      <c r="I978" s="364">
        <v>40988</v>
      </c>
      <c r="J978" s="365">
        <v>0.14000000000000001</v>
      </c>
      <c r="K978" s="366"/>
    </row>
    <row r="979" spans="9:11" ht="10.5" customHeight="1">
      <c r="I979" s="364">
        <v>40989</v>
      </c>
      <c r="J979" s="365">
        <v>0.14000000000000001</v>
      </c>
      <c r="K979" s="366"/>
    </row>
    <row r="980" spans="9:11" ht="10.5" customHeight="1">
      <c r="I980" s="364">
        <v>40990</v>
      </c>
      <c r="J980" s="365">
        <v>0.14000000000000001</v>
      </c>
      <c r="K980" s="366"/>
    </row>
    <row r="981" spans="9:11" ht="10.5" customHeight="1">
      <c r="I981" s="364">
        <v>40991</v>
      </c>
      <c r="J981" s="365">
        <v>0.14000000000000001</v>
      </c>
      <c r="K981" s="366"/>
    </row>
    <row r="982" spans="9:11" ht="10.5" customHeight="1">
      <c r="I982" s="364">
        <v>40994</v>
      </c>
      <c r="J982" s="365">
        <v>0.14000000000000001</v>
      </c>
      <c r="K982" s="366"/>
    </row>
    <row r="983" spans="9:11" ht="10.5" customHeight="1">
      <c r="I983" s="364">
        <v>40995</v>
      </c>
      <c r="J983" s="365">
        <v>0.14000000000000001</v>
      </c>
      <c r="K983" s="366"/>
    </row>
    <row r="984" spans="9:11" ht="10.5" customHeight="1">
      <c r="I984" s="364">
        <v>40996</v>
      </c>
      <c r="J984" s="365">
        <v>0.15</v>
      </c>
      <c r="K984" s="366"/>
    </row>
    <row r="985" spans="9:11" ht="10.5" customHeight="1">
      <c r="I985" s="364">
        <v>40997</v>
      </c>
      <c r="J985" s="365">
        <v>0.15</v>
      </c>
      <c r="K985" s="366"/>
    </row>
    <row r="986" spans="9:11" ht="10.5" customHeight="1">
      <c r="I986" s="364">
        <v>40998</v>
      </c>
      <c r="J986" s="365">
        <v>0.15</v>
      </c>
      <c r="K986" s="366"/>
    </row>
    <row r="987" spans="9:11" ht="10.5" customHeight="1">
      <c r="I987" s="364">
        <v>41001</v>
      </c>
      <c r="J987" s="365">
        <v>0.15</v>
      </c>
      <c r="K987" s="366"/>
    </row>
    <row r="988" spans="9:11" ht="10.5" customHeight="1">
      <c r="I988" s="364">
        <v>41002</v>
      </c>
      <c r="J988" s="365">
        <v>0.15</v>
      </c>
      <c r="K988" s="366"/>
    </row>
    <row r="989" spans="9:11" ht="10.5" customHeight="1">
      <c r="I989" s="364">
        <v>41003</v>
      </c>
      <c r="J989" s="365">
        <v>0.15</v>
      </c>
      <c r="K989" s="366"/>
    </row>
    <row r="990" spans="9:11" ht="10.5" customHeight="1">
      <c r="I990" s="364">
        <v>41004</v>
      </c>
      <c r="J990" s="365">
        <v>0.15</v>
      </c>
      <c r="K990" s="366"/>
    </row>
    <row r="991" spans="9:11" ht="10.5" customHeight="1">
      <c r="I991" s="364">
        <v>41005</v>
      </c>
      <c r="J991" s="365">
        <v>0.14000000000000001</v>
      </c>
      <c r="K991" s="366"/>
    </row>
    <row r="992" spans="9:11" ht="10.5" customHeight="1">
      <c r="I992" s="364">
        <v>41008</v>
      </c>
      <c r="J992" s="365">
        <v>0.15</v>
      </c>
      <c r="K992" s="366"/>
    </row>
    <row r="993" spans="9:11" ht="10.5" customHeight="1">
      <c r="I993" s="364">
        <v>41009</v>
      </c>
      <c r="J993" s="365">
        <v>0.15</v>
      </c>
      <c r="K993" s="366"/>
    </row>
    <row r="994" spans="9:11" ht="10.5" customHeight="1">
      <c r="I994" s="364">
        <v>41010</v>
      </c>
      <c r="J994" s="365">
        <v>0.14000000000000001</v>
      </c>
      <c r="K994" s="366"/>
    </row>
    <row r="995" spans="9:11" ht="10.5" customHeight="1">
      <c r="I995" s="364">
        <v>41011</v>
      </c>
      <c r="J995" s="365">
        <v>0.15</v>
      </c>
      <c r="K995" s="366"/>
    </row>
    <row r="996" spans="9:11" ht="10.5" customHeight="1">
      <c r="I996" s="364">
        <v>41012</v>
      </c>
      <c r="J996" s="365">
        <v>0.14000000000000001</v>
      </c>
      <c r="K996" s="366"/>
    </row>
    <row r="997" spans="9:11" ht="10.5" customHeight="1">
      <c r="I997" s="364">
        <v>41016</v>
      </c>
      <c r="J997" s="365">
        <v>0.14000000000000001</v>
      </c>
      <c r="K997" s="366"/>
    </row>
    <row r="998" spans="9:11" ht="10.5" customHeight="1">
      <c r="I998" s="364">
        <v>41017</v>
      </c>
      <c r="J998" s="365">
        <v>0.14000000000000001</v>
      </c>
      <c r="K998" s="366"/>
    </row>
    <row r="999" spans="9:11" ht="10.5" customHeight="1">
      <c r="I999" s="364">
        <v>41018</v>
      </c>
      <c r="J999" s="365">
        <v>0.15</v>
      </c>
      <c r="K999" s="366"/>
    </row>
    <row r="1000" spans="9:11" ht="10.5" customHeight="1">
      <c r="I1000" s="364">
        <v>41019</v>
      </c>
      <c r="J1000" s="365">
        <v>0.14000000000000001</v>
      </c>
      <c r="K1000" s="366"/>
    </row>
    <row r="1001" spans="9:11" ht="10.5" customHeight="1">
      <c r="I1001" s="364">
        <v>41022</v>
      </c>
      <c r="J1001" s="365">
        <v>0.15</v>
      </c>
      <c r="K1001" s="366"/>
    </row>
    <row r="1002" spans="9:11" ht="10.5" customHeight="1">
      <c r="I1002" s="364">
        <v>41023</v>
      </c>
      <c r="J1002" s="365">
        <v>0.15</v>
      </c>
      <c r="K1002" s="366"/>
    </row>
    <row r="1003" spans="9:11" ht="10.5" customHeight="1">
      <c r="I1003" s="364">
        <v>41024</v>
      </c>
      <c r="J1003" s="365">
        <v>0.15</v>
      </c>
      <c r="K1003" s="366"/>
    </row>
    <row r="1004" spans="9:11" ht="10.5" customHeight="1">
      <c r="I1004" s="364">
        <v>41025</v>
      </c>
      <c r="J1004" s="365">
        <v>0.15</v>
      </c>
      <c r="K1004" s="366"/>
    </row>
    <row r="1005" spans="9:11" ht="10.5" customHeight="1">
      <c r="I1005" s="364">
        <v>41026</v>
      </c>
      <c r="J1005" s="365">
        <v>0.15</v>
      </c>
      <c r="K1005" s="366"/>
    </row>
    <row r="1006" spans="9:11" ht="10.5" customHeight="1">
      <c r="I1006" s="364">
        <v>41032</v>
      </c>
      <c r="J1006" s="365">
        <v>0.14000000000000001</v>
      </c>
      <c r="K1006" s="366"/>
    </row>
    <row r="1007" spans="9:11" ht="10.5" customHeight="1">
      <c r="I1007" s="364">
        <v>41033</v>
      </c>
      <c r="J1007" s="365">
        <v>0.14000000000000001</v>
      </c>
      <c r="K1007" s="366"/>
    </row>
    <row r="1008" spans="9:11" ht="10.5" customHeight="1">
      <c r="I1008" s="364">
        <v>41036</v>
      </c>
      <c r="J1008" s="365">
        <v>0.14000000000000001</v>
      </c>
      <c r="K1008" s="366"/>
    </row>
    <row r="1009" spans="9:11" ht="10.5" customHeight="1">
      <c r="I1009" s="364">
        <v>41037</v>
      </c>
      <c r="J1009" s="365">
        <v>0.15</v>
      </c>
      <c r="K1009" s="366"/>
    </row>
    <row r="1010" spans="9:11" ht="10.5" customHeight="1">
      <c r="I1010" s="364">
        <v>41039</v>
      </c>
      <c r="J1010" s="365">
        <v>0.15</v>
      </c>
      <c r="K1010" s="366"/>
    </row>
    <row r="1011" spans="9:11" ht="10.5" customHeight="1">
      <c r="I1011" s="364">
        <v>41040</v>
      </c>
      <c r="J1011" s="365">
        <v>0.15</v>
      </c>
      <c r="K1011" s="366"/>
    </row>
    <row r="1012" spans="9:11" ht="10.5" customHeight="1">
      <c r="I1012" s="364">
        <v>41043</v>
      </c>
      <c r="J1012" s="365">
        <v>0.16</v>
      </c>
      <c r="K1012" s="366"/>
    </row>
    <row r="1013" spans="9:11" ht="10.5" customHeight="1">
      <c r="I1013" s="364">
        <v>41044</v>
      </c>
      <c r="J1013" s="365">
        <v>0.16</v>
      </c>
      <c r="K1013" s="366"/>
    </row>
    <row r="1014" spans="9:11" ht="10.5" customHeight="1">
      <c r="I1014" s="364">
        <v>41045</v>
      </c>
      <c r="J1014" s="365">
        <v>0.16</v>
      </c>
      <c r="K1014" s="366"/>
    </row>
    <row r="1015" spans="9:11" ht="10.5" customHeight="1">
      <c r="I1015" s="364">
        <v>41046</v>
      </c>
      <c r="J1015" s="365">
        <v>0.16</v>
      </c>
      <c r="K1015" s="366"/>
    </row>
    <row r="1016" spans="9:11" ht="10.5" customHeight="1">
      <c r="I1016" s="364">
        <v>41047</v>
      </c>
      <c r="J1016" s="365">
        <v>0.17</v>
      </c>
      <c r="K1016" s="366"/>
    </row>
    <row r="1017" spans="9:11" ht="10.5" customHeight="1">
      <c r="I1017" s="364">
        <v>41050</v>
      </c>
      <c r="J1017" s="365">
        <v>0.17</v>
      </c>
      <c r="K1017" s="366"/>
    </row>
    <row r="1018" spans="9:11" ht="10.5" customHeight="1">
      <c r="I1018" s="364">
        <v>41051</v>
      </c>
      <c r="J1018" s="365">
        <v>0.17</v>
      </c>
      <c r="K1018" s="366"/>
    </row>
    <row r="1019" spans="9:11" ht="10.5" customHeight="1">
      <c r="I1019" s="364">
        <v>41052</v>
      </c>
      <c r="J1019" s="365">
        <v>0.18</v>
      </c>
      <c r="K1019" s="366"/>
    </row>
    <row r="1020" spans="9:11" ht="10.5" customHeight="1">
      <c r="I1020" s="364">
        <v>41053</v>
      </c>
      <c r="J1020" s="365">
        <v>0.18</v>
      </c>
      <c r="K1020" s="366"/>
    </row>
    <row r="1021" spans="9:11" ht="10.5" customHeight="1">
      <c r="I1021" s="364">
        <v>41054</v>
      </c>
      <c r="J1021" s="365">
        <v>0.18</v>
      </c>
      <c r="K1021" s="366"/>
    </row>
    <row r="1022" spans="9:11" ht="10.5" customHeight="1">
      <c r="I1022" s="364">
        <v>41057</v>
      </c>
      <c r="J1022" s="365">
        <v>0.19</v>
      </c>
      <c r="K1022" s="366"/>
    </row>
    <row r="1023" spans="9:11" ht="10.5" customHeight="1">
      <c r="I1023" s="364">
        <v>41058</v>
      </c>
      <c r="J1023" s="365">
        <v>0.19</v>
      </c>
      <c r="K1023" s="366"/>
    </row>
    <row r="1024" spans="9:11" ht="10.5" customHeight="1">
      <c r="I1024" s="364">
        <v>41059</v>
      </c>
      <c r="J1024" s="365">
        <v>0.19</v>
      </c>
      <c r="K1024" s="366"/>
    </row>
    <row r="1025" spans="9:11" ht="10.5" customHeight="1">
      <c r="I1025" s="364">
        <v>41060</v>
      </c>
      <c r="J1025" s="365">
        <v>0.19</v>
      </c>
      <c r="K1025" s="366"/>
    </row>
    <row r="1026" spans="9:11" ht="10.5" customHeight="1">
      <c r="I1026" s="364">
        <v>41061</v>
      </c>
      <c r="J1026" s="365">
        <v>0.19</v>
      </c>
      <c r="K1026" s="366"/>
    </row>
    <row r="1027" spans="9:11" ht="10.5" customHeight="1">
      <c r="I1027" s="364">
        <v>41065</v>
      </c>
      <c r="J1027" s="365">
        <v>0.19</v>
      </c>
      <c r="K1027" s="366"/>
    </row>
    <row r="1028" spans="9:11" ht="10.5" customHeight="1">
      <c r="I1028" s="364">
        <v>41066</v>
      </c>
      <c r="J1028" s="365">
        <v>0.18</v>
      </c>
      <c r="K1028" s="366"/>
    </row>
    <row r="1029" spans="9:11" ht="10.5" customHeight="1">
      <c r="I1029" s="364">
        <v>41067</v>
      </c>
      <c r="J1029" s="365">
        <v>0.19</v>
      </c>
      <c r="K1029" s="366"/>
    </row>
    <row r="1030" spans="9:11" ht="10.5" customHeight="1">
      <c r="I1030" s="364">
        <v>41068</v>
      </c>
      <c r="J1030" s="365">
        <v>0.18</v>
      </c>
      <c r="K1030" s="366"/>
    </row>
    <row r="1031" spans="9:11" ht="10.5" customHeight="1">
      <c r="I1031" s="364">
        <v>41071</v>
      </c>
      <c r="J1031" s="365">
        <v>0.18</v>
      </c>
      <c r="K1031" s="366"/>
    </row>
    <row r="1032" spans="9:11" ht="10.5" customHeight="1">
      <c r="I1032" s="364">
        <v>41072</v>
      </c>
      <c r="J1032" s="365">
        <v>0.18</v>
      </c>
      <c r="K1032" s="366"/>
    </row>
    <row r="1033" spans="9:11" ht="10.5" customHeight="1">
      <c r="I1033" s="364">
        <v>41073</v>
      </c>
      <c r="J1033" s="365">
        <v>0.17</v>
      </c>
      <c r="K1033" s="366"/>
    </row>
    <row r="1034" spans="9:11" ht="10.5" customHeight="1">
      <c r="I1034" s="364">
        <v>41074</v>
      </c>
      <c r="J1034" s="365">
        <v>0.18</v>
      </c>
      <c r="K1034" s="366"/>
    </row>
    <row r="1035" spans="9:11" ht="10.5" customHeight="1">
      <c r="I1035" s="364">
        <v>41075</v>
      </c>
      <c r="J1035" s="365">
        <v>0.19</v>
      </c>
      <c r="K1035" s="366"/>
    </row>
    <row r="1036" spans="9:11" ht="10.5" customHeight="1">
      <c r="I1036" s="364">
        <v>41078</v>
      </c>
      <c r="J1036" s="365">
        <v>0.2</v>
      </c>
      <c r="K1036" s="366"/>
    </row>
    <row r="1037" spans="9:11" ht="10.5" customHeight="1">
      <c r="I1037" s="364">
        <v>41079</v>
      </c>
      <c r="J1037" s="365">
        <v>0.18</v>
      </c>
      <c r="K1037" s="366"/>
    </row>
    <row r="1038" spans="9:11" ht="10.5" customHeight="1">
      <c r="I1038" s="364">
        <v>41080</v>
      </c>
      <c r="J1038" s="365">
        <v>0.18</v>
      </c>
      <c r="K1038" s="366"/>
    </row>
    <row r="1039" spans="9:11" ht="10.5" customHeight="1">
      <c r="I1039" s="364">
        <v>41081</v>
      </c>
      <c r="J1039" s="365">
        <v>0.18</v>
      </c>
      <c r="K1039" s="366"/>
    </row>
    <row r="1040" spans="9:11" ht="10.5" customHeight="1">
      <c r="I1040" s="364">
        <v>41082</v>
      </c>
      <c r="J1040" s="365">
        <v>0.18</v>
      </c>
      <c r="K1040" s="366"/>
    </row>
    <row r="1041" spans="9:11" ht="10.5" customHeight="1">
      <c r="I1041" s="364">
        <v>41085</v>
      </c>
      <c r="J1041" s="365">
        <v>0.17</v>
      </c>
      <c r="K1041" s="366"/>
    </row>
    <row r="1042" spans="9:11" ht="10.5" customHeight="1">
      <c r="I1042" s="364">
        <v>41086</v>
      </c>
      <c r="J1042" s="365">
        <v>0.16</v>
      </c>
      <c r="K1042" s="366"/>
    </row>
    <row r="1043" spans="9:11" ht="10.5" customHeight="1">
      <c r="I1043" s="364">
        <v>41087</v>
      </c>
      <c r="J1043" s="365">
        <v>0.17</v>
      </c>
      <c r="K1043" s="366"/>
    </row>
    <row r="1044" spans="9:11" ht="10.5" customHeight="1">
      <c r="I1044" s="364">
        <v>41092</v>
      </c>
      <c r="J1044" s="365">
        <v>0.17</v>
      </c>
      <c r="K1044" s="366"/>
    </row>
    <row r="1045" spans="9:11" ht="10.5" customHeight="1">
      <c r="I1045" s="364">
        <v>41093</v>
      </c>
      <c r="J1045" s="365">
        <v>0.17</v>
      </c>
      <c r="K1045" s="366"/>
    </row>
    <row r="1046" spans="9:11" ht="10.5" customHeight="1">
      <c r="I1046" s="364">
        <v>41094</v>
      </c>
      <c r="J1046" s="365">
        <v>0.16</v>
      </c>
      <c r="K1046" s="366"/>
    </row>
    <row r="1047" spans="9:11" ht="10.5" customHeight="1">
      <c r="I1047" s="364">
        <v>41095</v>
      </c>
      <c r="J1047" s="365">
        <v>0.16</v>
      </c>
      <c r="K1047" s="366"/>
    </row>
    <row r="1048" spans="9:11" ht="10.5" customHeight="1">
      <c r="I1048" s="364">
        <v>41096</v>
      </c>
      <c r="J1048" s="365">
        <v>0.18</v>
      </c>
      <c r="K1048" s="366"/>
    </row>
    <row r="1049" spans="9:11" ht="10.5" customHeight="1">
      <c r="I1049" s="364">
        <v>41099</v>
      </c>
      <c r="J1049" s="365">
        <v>0.16</v>
      </c>
      <c r="K1049" s="366"/>
    </row>
    <row r="1050" spans="9:11" ht="10.5" customHeight="1">
      <c r="I1050" s="364">
        <v>41100</v>
      </c>
      <c r="J1050" s="365">
        <v>0.16</v>
      </c>
      <c r="K1050" s="366"/>
    </row>
    <row r="1051" spans="9:11" ht="10.5" customHeight="1">
      <c r="I1051" s="364">
        <v>41101</v>
      </c>
      <c r="J1051" s="365">
        <v>0.17</v>
      </c>
      <c r="K1051" s="366"/>
    </row>
    <row r="1052" spans="9:11" ht="10.5" customHeight="1">
      <c r="I1052" s="364">
        <v>41102</v>
      </c>
      <c r="J1052" s="365">
        <v>0.18</v>
      </c>
      <c r="K1052" s="366"/>
    </row>
    <row r="1053" spans="9:11" ht="10.5" customHeight="1">
      <c r="I1053" s="364">
        <v>41103</v>
      </c>
      <c r="J1053" s="365">
        <v>0.17</v>
      </c>
      <c r="K1053" s="366"/>
    </row>
    <row r="1054" spans="9:11" ht="10.5" customHeight="1">
      <c r="I1054" s="364">
        <v>41106</v>
      </c>
      <c r="J1054" s="365">
        <v>0.18</v>
      </c>
      <c r="K1054" s="366"/>
    </row>
    <row r="1055" spans="9:11" ht="10.5" customHeight="1">
      <c r="I1055" s="364">
        <v>41107</v>
      </c>
      <c r="J1055" s="365">
        <v>0.17</v>
      </c>
      <c r="K1055" s="366"/>
    </row>
    <row r="1056" spans="9:11" ht="10.5" customHeight="1">
      <c r="I1056" s="364">
        <v>41108</v>
      </c>
      <c r="J1056" s="365">
        <v>0.18</v>
      </c>
      <c r="K1056" s="366"/>
    </row>
    <row r="1057" spans="9:11" ht="10.5" customHeight="1">
      <c r="I1057" s="364">
        <v>41109</v>
      </c>
      <c r="J1057" s="365">
        <v>0.18</v>
      </c>
      <c r="K1057" s="366"/>
    </row>
    <row r="1058" spans="9:11" ht="10.5" customHeight="1">
      <c r="I1058" s="364">
        <v>41110</v>
      </c>
      <c r="J1058" s="365">
        <v>0.17</v>
      </c>
      <c r="K1058" s="366"/>
    </row>
    <row r="1059" spans="9:11" ht="10.5" customHeight="1">
      <c r="I1059" s="364">
        <v>41113</v>
      </c>
      <c r="J1059" s="365">
        <v>0.18</v>
      </c>
      <c r="K1059" s="366"/>
    </row>
    <row r="1060" spans="9:11" ht="10.5" customHeight="1">
      <c r="I1060" s="364">
        <v>41114</v>
      </c>
      <c r="J1060" s="365">
        <v>0.17</v>
      </c>
      <c r="K1060" s="366"/>
    </row>
    <row r="1061" spans="9:11" ht="10.5" customHeight="1">
      <c r="I1061" s="364">
        <v>41115</v>
      </c>
      <c r="J1061" s="365">
        <v>0.16</v>
      </c>
      <c r="K1061" s="366"/>
    </row>
    <row r="1062" spans="9:11" ht="10.5" customHeight="1">
      <c r="I1062" s="364">
        <v>41116</v>
      </c>
      <c r="J1062" s="365">
        <v>0.16</v>
      </c>
      <c r="K1062" s="366"/>
    </row>
    <row r="1063" spans="9:11" ht="10.5" customHeight="1">
      <c r="I1063" s="364">
        <v>41117</v>
      </c>
      <c r="J1063" s="365">
        <v>0.15</v>
      </c>
      <c r="K1063" s="366"/>
    </row>
    <row r="1064" spans="9:11" ht="10.5" customHeight="1">
      <c r="I1064" s="364">
        <v>41120</v>
      </c>
      <c r="J1064" s="365">
        <v>0.16</v>
      </c>
      <c r="K1064" s="366"/>
    </row>
    <row r="1065" spans="9:11" ht="10.5" customHeight="1">
      <c r="I1065" s="364">
        <v>41121</v>
      </c>
      <c r="J1065" s="365">
        <v>0.15</v>
      </c>
      <c r="K1065" s="366"/>
    </row>
    <row r="1066" spans="9:11" ht="10.5" customHeight="1">
      <c r="I1066" s="364">
        <v>41122</v>
      </c>
      <c r="J1066" s="365">
        <v>0.15</v>
      </c>
      <c r="K1066" s="366"/>
    </row>
    <row r="1067" spans="9:11" ht="10.5" customHeight="1">
      <c r="I1067" s="364">
        <v>41123</v>
      </c>
      <c r="J1067" s="365">
        <v>0.16</v>
      </c>
      <c r="K1067" s="366"/>
    </row>
    <row r="1068" spans="9:11" ht="10.5" customHeight="1">
      <c r="I1068" s="364">
        <v>41124</v>
      </c>
      <c r="J1068" s="365">
        <v>0.16</v>
      </c>
      <c r="K1068" s="366"/>
    </row>
    <row r="1069" spans="9:11" ht="10.5" customHeight="1">
      <c r="I1069" s="364">
        <v>41127</v>
      </c>
      <c r="J1069" s="365">
        <v>0.17</v>
      </c>
      <c r="K1069" s="366"/>
    </row>
    <row r="1070" spans="9:11" ht="10.5" customHeight="1">
      <c r="I1070" s="364">
        <v>41128</v>
      </c>
      <c r="J1070" s="365">
        <v>0.16</v>
      </c>
      <c r="K1070" s="366"/>
    </row>
    <row r="1071" spans="9:11" ht="10.5" customHeight="1">
      <c r="I1071" s="364">
        <v>41129</v>
      </c>
      <c r="J1071" s="365">
        <v>0.16</v>
      </c>
      <c r="K1071" s="366"/>
    </row>
    <row r="1072" spans="9:11" ht="10.5" customHeight="1">
      <c r="I1072" s="364">
        <v>41130</v>
      </c>
      <c r="J1072" s="365">
        <v>0.16</v>
      </c>
      <c r="K1072" s="366"/>
    </row>
    <row r="1073" spans="9:11" ht="10.5" customHeight="1">
      <c r="I1073" s="364">
        <v>41131</v>
      </c>
      <c r="J1073" s="365">
        <v>0.17</v>
      </c>
      <c r="K1073" s="366"/>
    </row>
    <row r="1074" spans="9:11" ht="10.5" customHeight="1">
      <c r="I1074" s="364">
        <v>41134</v>
      </c>
      <c r="J1074" s="365">
        <v>0.17</v>
      </c>
      <c r="K1074" s="366"/>
    </row>
    <row r="1075" spans="9:11" ht="10.5" customHeight="1">
      <c r="I1075" s="364">
        <v>41135</v>
      </c>
      <c r="J1075" s="365">
        <v>0.17</v>
      </c>
      <c r="K1075" s="366"/>
    </row>
    <row r="1076" spans="9:11" ht="10.5" customHeight="1">
      <c r="I1076" s="364">
        <v>41136</v>
      </c>
      <c r="J1076" s="365">
        <v>0.16</v>
      </c>
      <c r="K1076" s="366"/>
    </row>
    <row r="1077" spans="9:11" ht="10.5" customHeight="1">
      <c r="I1077" s="364">
        <v>41137</v>
      </c>
      <c r="J1077" s="365">
        <v>0.16</v>
      </c>
      <c r="K1077" s="366"/>
    </row>
    <row r="1078" spans="9:11" ht="10.5" customHeight="1">
      <c r="I1078" s="364">
        <v>41138</v>
      </c>
      <c r="J1078" s="365">
        <v>0.16</v>
      </c>
      <c r="K1078" s="366"/>
    </row>
    <row r="1079" spans="9:11" ht="10.5" customHeight="1">
      <c r="I1079" s="364">
        <v>41141</v>
      </c>
      <c r="J1079" s="365">
        <v>0.16</v>
      </c>
      <c r="K1079" s="366"/>
    </row>
    <row r="1080" spans="9:11" ht="10.5" customHeight="1">
      <c r="I1080" s="364">
        <v>41142</v>
      </c>
      <c r="J1080" s="365">
        <v>0.16</v>
      </c>
      <c r="K1080" s="366"/>
    </row>
    <row r="1081" spans="9:11" ht="10.5" customHeight="1">
      <c r="I1081" s="364">
        <v>41143</v>
      </c>
      <c r="J1081" s="365">
        <v>0.15</v>
      </c>
      <c r="K1081" s="366"/>
    </row>
    <row r="1082" spans="9:11" ht="10.5" customHeight="1">
      <c r="I1082" s="364">
        <v>41144</v>
      </c>
      <c r="J1082" s="365">
        <v>0.15</v>
      </c>
      <c r="K1082" s="366"/>
    </row>
    <row r="1083" spans="9:11" ht="10.5" customHeight="1">
      <c r="I1083" s="364">
        <v>41148</v>
      </c>
      <c r="J1083" s="365">
        <v>0.15</v>
      </c>
      <c r="K1083" s="366"/>
    </row>
    <row r="1084" spans="9:11" ht="10.5" customHeight="1">
      <c r="I1084" s="364">
        <v>41149</v>
      </c>
      <c r="J1084" s="365">
        <v>0.15</v>
      </c>
      <c r="K1084" s="366"/>
    </row>
    <row r="1085" spans="9:11" ht="10.5" customHeight="1">
      <c r="I1085" s="364">
        <v>41150</v>
      </c>
      <c r="J1085" s="365">
        <v>0.14000000000000001</v>
      </c>
      <c r="K1085" s="366"/>
    </row>
    <row r="1086" spans="9:11" ht="10.5" customHeight="1">
      <c r="I1086" s="364">
        <v>41151</v>
      </c>
      <c r="J1086" s="365">
        <v>0.14000000000000001</v>
      </c>
      <c r="K1086" s="366"/>
    </row>
    <row r="1087" spans="9:11" ht="10.5" customHeight="1">
      <c r="I1087" s="364">
        <v>41152</v>
      </c>
      <c r="J1087" s="365">
        <v>0.15</v>
      </c>
      <c r="K1087" s="366"/>
    </row>
    <row r="1088" spans="9:11" ht="10.5" customHeight="1">
      <c r="I1088" s="364">
        <v>41155</v>
      </c>
      <c r="J1088" s="365">
        <v>0.15</v>
      </c>
      <c r="K1088" s="366"/>
    </row>
    <row r="1089" spans="9:11" ht="10.5" customHeight="1">
      <c r="I1089" s="364">
        <v>41156</v>
      </c>
      <c r="J1089" s="365">
        <v>0.15</v>
      </c>
      <c r="K1089" s="366"/>
    </row>
    <row r="1090" spans="9:11" ht="10.5" customHeight="1">
      <c r="I1090" s="364">
        <v>41157</v>
      </c>
      <c r="J1090" s="365">
        <v>0.16</v>
      </c>
      <c r="K1090" s="366"/>
    </row>
    <row r="1091" spans="9:11" ht="10.5" customHeight="1">
      <c r="I1091" s="364">
        <v>41158</v>
      </c>
      <c r="J1091" s="365">
        <v>0.16</v>
      </c>
      <c r="K1091" s="366"/>
    </row>
    <row r="1092" spans="9:11" ht="10.5" customHeight="1">
      <c r="I1092" s="364">
        <v>41159</v>
      </c>
      <c r="J1092" s="365">
        <v>0.16</v>
      </c>
      <c r="K1092" s="366"/>
    </row>
    <row r="1093" spans="9:11" ht="10.5" customHeight="1">
      <c r="I1093" s="364">
        <v>41162</v>
      </c>
      <c r="J1093" s="365">
        <v>0.18</v>
      </c>
      <c r="K1093" s="366"/>
    </row>
    <row r="1094" spans="9:11" ht="10.5" customHeight="1">
      <c r="I1094" s="364">
        <v>41163</v>
      </c>
      <c r="J1094" s="365">
        <v>0.17</v>
      </c>
      <c r="K1094" s="366"/>
    </row>
    <row r="1095" spans="9:11" ht="10.5" customHeight="1">
      <c r="I1095" s="364">
        <v>41164</v>
      </c>
      <c r="J1095" s="365">
        <v>0.15</v>
      </c>
      <c r="K1095" s="366"/>
    </row>
    <row r="1096" spans="9:11" ht="10.5" customHeight="1">
      <c r="I1096" s="364">
        <v>41165</v>
      </c>
      <c r="J1096" s="365">
        <v>0.15</v>
      </c>
      <c r="K1096" s="366"/>
    </row>
    <row r="1097" spans="9:11" ht="10.5" customHeight="1">
      <c r="I1097" s="364">
        <v>41166</v>
      </c>
      <c r="J1097" s="365">
        <v>0.15</v>
      </c>
      <c r="K1097" s="366"/>
    </row>
    <row r="1098" spans="9:11" ht="10.5" customHeight="1">
      <c r="I1098" s="364">
        <v>41169</v>
      </c>
      <c r="J1098" s="365">
        <v>0.14000000000000001</v>
      </c>
      <c r="K1098" s="366"/>
    </row>
    <row r="1099" spans="9:11" ht="10.5" customHeight="1">
      <c r="I1099" s="364">
        <v>41170</v>
      </c>
      <c r="J1099" s="365">
        <v>0.14000000000000001</v>
      </c>
      <c r="K1099" s="366"/>
    </row>
    <row r="1100" spans="9:11" ht="10.5" customHeight="1">
      <c r="I1100" s="364">
        <v>41171</v>
      </c>
      <c r="J1100" s="365">
        <v>0.15</v>
      </c>
      <c r="K1100" s="366"/>
    </row>
    <row r="1101" spans="9:11" ht="10.5" customHeight="1">
      <c r="I1101" s="364">
        <v>41172</v>
      </c>
      <c r="J1101" s="365">
        <v>0.15</v>
      </c>
      <c r="K1101" s="366"/>
    </row>
    <row r="1102" spans="9:11" ht="10.5" customHeight="1">
      <c r="I1102" s="364">
        <v>41173</v>
      </c>
      <c r="J1102" s="365">
        <v>0.15</v>
      </c>
      <c r="K1102" s="366"/>
    </row>
    <row r="1103" spans="9:11" ht="10.5" customHeight="1">
      <c r="I1103" s="364">
        <v>41176</v>
      </c>
      <c r="J1103" s="365">
        <v>0.14000000000000001</v>
      </c>
      <c r="K1103" s="366"/>
    </row>
    <row r="1104" spans="9:11" ht="10.5" customHeight="1">
      <c r="I1104" s="364">
        <v>41177</v>
      </c>
      <c r="J1104" s="365">
        <v>0.14000000000000001</v>
      </c>
      <c r="K1104" s="366"/>
    </row>
    <row r="1105" spans="9:11" ht="10.5" customHeight="1">
      <c r="I1105" s="364">
        <v>41178</v>
      </c>
      <c r="J1105" s="365">
        <v>0.14000000000000001</v>
      </c>
      <c r="K1105" s="366"/>
    </row>
    <row r="1106" spans="9:11" ht="10.5" customHeight="1">
      <c r="I1106" s="364">
        <v>41179</v>
      </c>
      <c r="J1106" s="365">
        <v>0.14000000000000001</v>
      </c>
      <c r="K1106" s="366"/>
    </row>
    <row r="1107" spans="9:11" ht="10.5" customHeight="1">
      <c r="I1107" s="364">
        <v>41180</v>
      </c>
      <c r="J1107" s="365">
        <v>0.15</v>
      </c>
      <c r="K1107" s="366"/>
    </row>
    <row r="1108" spans="9:11" ht="10.5" customHeight="1">
      <c r="I1108" s="364">
        <v>41183</v>
      </c>
      <c r="J1108" s="365">
        <v>0.15</v>
      </c>
      <c r="K1108" s="366"/>
    </row>
    <row r="1109" spans="9:11" ht="10.5" customHeight="1">
      <c r="I1109" s="364">
        <v>41184</v>
      </c>
      <c r="J1109" s="365">
        <v>0.15</v>
      </c>
      <c r="K1109" s="366"/>
    </row>
    <row r="1110" spans="9:11" ht="10.5" customHeight="1">
      <c r="I1110" s="364">
        <v>41185</v>
      </c>
      <c r="J1110" s="365">
        <v>0.15</v>
      </c>
      <c r="K1110" s="366"/>
    </row>
    <row r="1111" spans="9:11" ht="10.5" customHeight="1">
      <c r="I1111" s="364">
        <v>41186</v>
      </c>
      <c r="J1111" s="365">
        <v>0.16</v>
      </c>
      <c r="K1111" s="366"/>
    </row>
    <row r="1112" spans="9:11" ht="10.5" customHeight="1">
      <c r="I1112" s="364">
        <v>41187</v>
      </c>
      <c r="J1112" s="365">
        <v>0.18</v>
      </c>
      <c r="K1112" s="366"/>
    </row>
    <row r="1113" spans="9:11" ht="10.5" customHeight="1">
      <c r="I1113" s="364">
        <v>41190</v>
      </c>
      <c r="J1113" s="365">
        <v>0.18</v>
      </c>
      <c r="K1113" s="366"/>
    </row>
    <row r="1114" spans="9:11" ht="10.5" customHeight="1">
      <c r="I1114" s="364">
        <v>41191</v>
      </c>
      <c r="J1114" s="365">
        <v>0.16</v>
      </c>
      <c r="K1114" s="366"/>
    </row>
    <row r="1115" spans="9:11" ht="10.5" customHeight="1">
      <c r="I1115" s="364">
        <v>41192</v>
      </c>
      <c r="J1115" s="365">
        <v>0.18</v>
      </c>
      <c r="K1115" s="366"/>
    </row>
    <row r="1116" spans="9:11" ht="10.5" customHeight="1">
      <c r="I1116" s="364">
        <v>41193</v>
      </c>
      <c r="J1116" s="365">
        <v>0.17</v>
      </c>
      <c r="K1116" s="366"/>
    </row>
    <row r="1117" spans="9:11" ht="10.5" customHeight="1">
      <c r="I1117" s="364">
        <v>41194</v>
      </c>
      <c r="J1117" s="365">
        <v>0.16</v>
      </c>
      <c r="K1117" s="366"/>
    </row>
    <row r="1118" spans="9:11" ht="10.5" customHeight="1">
      <c r="I1118" s="364">
        <v>41197</v>
      </c>
      <c r="J1118" s="365">
        <v>0.17</v>
      </c>
      <c r="K1118" s="366"/>
    </row>
    <row r="1119" spans="9:11" ht="10.5" customHeight="1">
      <c r="I1119" s="364">
        <v>41198</v>
      </c>
      <c r="J1119" s="365">
        <v>0.17</v>
      </c>
      <c r="K1119" s="366"/>
    </row>
    <row r="1120" spans="9:11" ht="10.5" customHeight="1">
      <c r="I1120" s="364">
        <v>41199</v>
      </c>
      <c r="J1120" s="365">
        <v>0.16</v>
      </c>
      <c r="K1120" s="366"/>
    </row>
    <row r="1121" spans="9:11" ht="10.5" customHeight="1">
      <c r="I1121" s="364">
        <v>41200</v>
      </c>
      <c r="J1121" s="365">
        <v>0.17</v>
      </c>
      <c r="K1121" s="366"/>
    </row>
    <row r="1122" spans="9:11" ht="10.5" customHeight="1">
      <c r="I1122" s="364">
        <v>41201</v>
      </c>
      <c r="J1122" s="365">
        <v>0.16</v>
      </c>
      <c r="K1122" s="366"/>
    </row>
    <row r="1123" spans="9:11" ht="10.5" customHeight="1">
      <c r="I1123" s="364">
        <v>41204</v>
      </c>
      <c r="J1123" s="365">
        <v>0.17</v>
      </c>
      <c r="K1123" s="366"/>
    </row>
    <row r="1124" spans="9:11" ht="10.5" customHeight="1">
      <c r="I1124" s="364">
        <v>41205</v>
      </c>
      <c r="J1124" s="365">
        <v>0.16</v>
      </c>
      <c r="K1124" s="366"/>
    </row>
    <row r="1125" spans="9:11" ht="10.5" customHeight="1">
      <c r="I1125" s="364">
        <v>41206</v>
      </c>
      <c r="J1125" s="365">
        <v>0.16</v>
      </c>
      <c r="K1125" s="366"/>
    </row>
    <row r="1126" spans="9:11" ht="10.5" customHeight="1">
      <c r="I1126" s="364">
        <v>41207</v>
      </c>
      <c r="J1126" s="365">
        <v>0.19</v>
      </c>
      <c r="K1126" s="366"/>
    </row>
    <row r="1127" spans="9:11" ht="10.5" customHeight="1">
      <c r="I1127" s="364">
        <v>41208</v>
      </c>
      <c r="J1127" s="365">
        <v>0.18</v>
      </c>
      <c r="K1127" s="366"/>
    </row>
    <row r="1128" spans="9:11" ht="10.5" customHeight="1">
      <c r="I1128" s="364">
        <v>41211</v>
      </c>
      <c r="J1128" s="365">
        <v>0.18</v>
      </c>
      <c r="K1128" s="366"/>
    </row>
    <row r="1129" spans="9:11" ht="10.5" customHeight="1">
      <c r="I1129" s="364">
        <v>41212</v>
      </c>
      <c r="J1129" s="365">
        <v>0.18</v>
      </c>
      <c r="K1129" s="366"/>
    </row>
    <row r="1130" spans="9:11" ht="10.5" customHeight="1">
      <c r="I1130" s="364">
        <v>41213</v>
      </c>
      <c r="J1130" s="365">
        <v>0.18</v>
      </c>
      <c r="K1130" s="366"/>
    </row>
    <row r="1131" spans="9:11" ht="10.5" customHeight="1">
      <c r="I1131" s="364">
        <v>41214</v>
      </c>
      <c r="J1131" s="365">
        <v>0.17</v>
      </c>
      <c r="K1131" s="366"/>
    </row>
    <row r="1132" spans="9:11" ht="10.5" customHeight="1">
      <c r="I1132" s="364">
        <v>41215</v>
      </c>
      <c r="J1132" s="365">
        <v>0.15</v>
      </c>
      <c r="K1132" s="366"/>
    </row>
    <row r="1133" spans="9:11" ht="10.5" customHeight="1">
      <c r="I1133" s="364">
        <v>41218</v>
      </c>
      <c r="J1133" s="365">
        <v>0.19</v>
      </c>
      <c r="K1133" s="366"/>
    </row>
    <row r="1134" spans="9:11" ht="10.5" customHeight="1">
      <c r="I1134" s="364">
        <v>41219</v>
      </c>
      <c r="J1134" s="365">
        <v>0.17</v>
      </c>
      <c r="K1134" s="366"/>
    </row>
    <row r="1135" spans="9:11" ht="10.5" customHeight="1">
      <c r="I1135" s="364">
        <v>41220</v>
      </c>
      <c r="J1135" s="365">
        <v>0.18</v>
      </c>
      <c r="K1135" s="366"/>
    </row>
    <row r="1136" spans="9:11" ht="10.5" customHeight="1">
      <c r="I1136" s="364">
        <v>41221</v>
      </c>
      <c r="J1136" s="365">
        <v>0.17</v>
      </c>
      <c r="K1136" s="366"/>
    </row>
    <row r="1137" spans="9:11" ht="10.5" customHeight="1">
      <c r="I1137" s="364">
        <v>41222</v>
      </c>
      <c r="J1137" s="365">
        <v>0.16</v>
      </c>
      <c r="K1137" s="366"/>
    </row>
    <row r="1138" spans="9:11" ht="10.5" customHeight="1">
      <c r="I1138" s="364">
        <v>41225</v>
      </c>
      <c r="J1138" s="365">
        <v>0.16</v>
      </c>
      <c r="K1138" s="366"/>
    </row>
    <row r="1139" spans="9:11" ht="10.5" customHeight="1">
      <c r="I1139" s="364">
        <v>41226</v>
      </c>
      <c r="J1139" s="365">
        <v>0.17</v>
      </c>
      <c r="K1139" s="366"/>
    </row>
    <row r="1140" spans="9:11" ht="10.5" customHeight="1">
      <c r="I1140" s="364">
        <v>41227</v>
      </c>
      <c r="J1140" s="365">
        <v>0.18</v>
      </c>
      <c r="K1140" s="366"/>
    </row>
    <row r="1141" spans="9:11" ht="10.5" customHeight="1">
      <c r="I1141" s="364">
        <v>41228</v>
      </c>
      <c r="J1141" s="365">
        <v>0.17</v>
      </c>
      <c r="K1141" s="366"/>
    </row>
    <row r="1142" spans="9:11" ht="10.5" customHeight="1">
      <c r="I1142" s="364">
        <v>41229</v>
      </c>
      <c r="J1142" s="365">
        <v>0.19</v>
      </c>
      <c r="K1142" s="366"/>
    </row>
    <row r="1143" spans="9:11" ht="10.5" customHeight="1">
      <c r="I1143" s="364">
        <v>41232</v>
      </c>
      <c r="J1143" s="365">
        <v>0.18</v>
      </c>
      <c r="K1143" s="366"/>
    </row>
    <row r="1144" spans="9:11" ht="10.5" customHeight="1">
      <c r="I1144" s="364">
        <v>41233</v>
      </c>
      <c r="J1144" s="365">
        <v>0.19</v>
      </c>
      <c r="K1144" s="366"/>
    </row>
    <row r="1145" spans="9:11" ht="10.5" customHeight="1">
      <c r="I1145" s="364">
        <v>41234</v>
      </c>
      <c r="J1145" s="365">
        <v>0.18</v>
      </c>
      <c r="K1145" s="366"/>
    </row>
    <row r="1146" spans="9:11" ht="10.5" customHeight="1">
      <c r="I1146" s="364">
        <v>41235</v>
      </c>
      <c r="J1146" s="365">
        <v>0.17</v>
      </c>
      <c r="K1146" s="366"/>
    </row>
    <row r="1147" spans="9:11" ht="10.5" customHeight="1">
      <c r="I1147" s="364">
        <v>41236</v>
      </c>
      <c r="J1147" s="365">
        <v>0.15</v>
      </c>
      <c r="K1147" s="366"/>
    </row>
    <row r="1148" spans="9:11" ht="10.5" customHeight="1">
      <c r="I1148" s="364">
        <v>41239</v>
      </c>
      <c r="J1148" s="365">
        <v>0.14000000000000001</v>
      </c>
      <c r="K1148" s="366"/>
    </row>
    <row r="1149" spans="9:11" ht="10.5" customHeight="1">
      <c r="I1149" s="364">
        <v>41240</v>
      </c>
      <c r="J1149" s="365">
        <v>0.14000000000000001</v>
      </c>
      <c r="K1149" s="366"/>
    </row>
    <row r="1150" spans="9:11" ht="10.5" customHeight="1">
      <c r="I1150" s="364">
        <v>41241</v>
      </c>
      <c r="J1150" s="365">
        <v>0.14000000000000001</v>
      </c>
      <c r="K1150" s="366"/>
    </row>
    <row r="1151" spans="9:11" ht="10.5" customHeight="1">
      <c r="I1151" s="364">
        <v>41242</v>
      </c>
      <c r="J1151" s="365">
        <v>0.13</v>
      </c>
      <c r="K1151" s="366"/>
    </row>
    <row r="1152" spans="9:11" ht="10.5" customHeight="1">
      <c r="I1152" s="364">
        <v>41243</v>
      </c>
      <c r="J1152" s="365">
        <v>0.13</v>
      </c>
      <c r="K1152" s="366"/>
    </row>
    <row r="1153" spans="9:11" ht="10.5" customHeight="1">
      <c r="I1153" s="364">
        <v>41246</v>
      </c>
      <c r="J1153" s="365">
        <v>0.14000000000000001</v>
      </c>
      <c r="K1153" s="366"/>
    </row>
    <row r="1154" spans="9:11" ht="10.5" customHeight="1">
      <c r="I1154" s="364">
        <v>41247</v>
      </c>
      <c r="J1154" s="365">
        <v>0.14000000000000001</v>
      </c>
      <c r="K1154" s="366"/>
    </row>
    <row r="1155" spans="9:11" ht="10.5" customHeight="1">
      <c r="I1155" s="364">
        <v>41248</v>
      </c>
      <c r="J1155" s="365">
        <v>0.14000000000000001</v>
      </c>
      <c r="K1155" s="366"/>
    </row>
    <row r="1156" spans="9:11" ht="10.5" customHeight="1">
      <c r="I1156" s="364">
        <v>41249</v>
      </c>
      <c r="J1156" s="365">
        <v>0.14000000000000001</v>
      </c>
      <c r="K1156" s="366"/>
    </row>
    <row r="1157" spans="9:11" ht="10.5" customHeight="1">
      <c r="I1157" s="364">
        <v>41250</v>
      </c>
      <c r="J1157" s="365">
        <v>0.14000000000000001</v>
      </c>
      <c r="K1157" s="366"/>
    </row>
    <row r="1158" spans="9:11" ht="10.5" customHeight="1">
      <c r="I1158" s="364">
        <v>41253</v>
      </c>
      <c r="J1158" s="365">
        <v>0.15</v>
      </c>
      <c r="K1158" s="366"/>
    </row>
    <row r="1159" spans="9:11" ht="10.5" customHeight="1">
      <c r="I1159" s="364">
        <v>41254</v>
      </c>
      <c r="J1159" s="365">
        <v>0.14000000000000001</v>
      </c>
      <c r="K1159" s="366"/>
    </row>
    <row r="1160" spans="9:11" ht="10.5" customHeight="1">
      <c r="I1160" s="364">
        <v>41255</v>
      </c>
      <c r="J1160" s="365">
        <v>0.14000000000000001</v>
      </c>
      <c r="K1160" s="366"/>
    </row>
    <row r="1161" spans="9:11" ht="10.5" customHeight="1">
      <c r="I1161" s="364">
        <v>41256</v>
      </c>
      <c r="J1161" s="365">
        <v>0.14000000000000001</v>
      </c>
      <c r="K1161" s="366"/>
    </row>
    <row r="1162" spans="9:11" ht="10.5" customHeight="1">
      <c r="I1162" s="364">
        <v>41257</v>
      </c>
      <c r="J1162" s="365">
        <v>0.14000000000000001</v>
      </c>
      <c r="K1162" s="366"/>
    </row>
    <row r="1163" spans="9:11" ht="10.5" customHeight="1">
      <c r="I1163" s="364">
        <v>41260</v>
      </c>
      <c r="J1163" s="365">
        <v>0.14000000000000001</v>
      </c>
      <c r="K1163" s="366"/>
    </row>
    <row r="1164" spans="9:11" ht="10.5" customHeight="1">
      <c r="I1164" s="364">
        <v>41261</v>
      </c>
      <c r="J1164" s="365">
        <v>0.13</v>
      </c>
      <c r="K1164" s="366"/>
    </row>
    <row r="1165" spans="9:11" ht="10.5" customHeight="1">
      <c r="I1165" s="364">
        <v>41262</v>
      </c>
      <c r="J1165" s="365">
        <v>0.13</v>
      </c>
      <c r="K1165" s="366"/>
    </row>
    <row r="1166" spans="9:11" ht="10.5" customHeight="1">
      <c r="I1166" s="364">
        <v>41263</v>
      </c>
      <c r="J1166" s="365">
        <v>0.13</v>
      </c>
      <c r="K1166" s="366"/>
    </row>
    <row r="1167" spans="9:11" ht="10.5" customHeight="1">
      <c r="I1167" s="364">
        <v>41264</v>
      </c>
      <c r="J1167" s="365">
        <v>0.14000000000000001</v>
      </c>
      <c r="K1167" s="366"/>
    </row>
    <row r="1168" spans="9:11" ht="10.5" customHeight="1">
      <c r="I1168" s="364">
        <v>41267</v>
      </c>
      <c r="J1168" s="365">
        <v>0.14000000000000001</v>
      </c>
      <c r="K1168" s="366"/>
    </row>
    <row r="1169" spans="9:11" ht="10.5" customHeight="1">
      <c r="I1169" s="364">
        <v>41268</v>
      </c>
      <c r="J1169" s="365">
        <v>0.13</v>
      </c>
      <c r="K1169" s="366"/>
    </row>
    <row r="1170" spans="9:11" ht="10.5" customHeight="1">
      <c r="I1170" s="364">
        <v>41269</v>
      </c>
      <c r="J1170" s="365">
        <v>0.13</v>
      </c>
      <c r="K1170" s="366"/>
    </row>
    <row r="1171" spans="9:11" ht="10.5" customHeight="1">
      <c r="I1171" s="364">
        <v>41270</v>
      </c>
      <c r="J1171" s="365">
        <v>0.13</v>
      </c>
      <c r="K1171" s="366"/>
    </row>
    <row r="1172" spans="9:11" ht="10.5" customHeight="1">
      <c r="I1172" s="364">
        <v>41271</v>
      </c>
      <c r="J1172" s="365">
        <v>0.13</v>
      </c>
      <c r="K1172" s="366"/>
    </row>
    <row r="1173" spans="9:11" ht="10.5" customHeight="1">
      <c r="I1173" s="364">
        <v>41277</v>
      </c>
      <c r="J1173" s="365">
        <v>0.13</v>
      </c>
      <c r="K1173" s="366"/>
    </row>
    <row r="1174" spans="9:11" ht="10.5" customHeight="1">
      <c r="I1174" s="364">
        <v>41278</v>
      </c>
      <c r="J1174" s="365">
        <v>0.12</v>
      </c>
      <c r="K1174" s="366"/>
    </row>
    <row r="1175" spans="9:11" ht="10.5" customHeight="1">
      <c r="I1175" s="364">
        <v>41282</v>
      </c>
      <c r="J1175" s="365">
        <v>0.12</v>
      </c>
      <c r="K1175" s="366"/>
    </row>
    <row r="1176" spans="9:11" ht="10.5" customHeight="1">
      <c r="I1176" s="364">
        <v>41283</v>
      </c>
      <c r="J1176" s="365">
        <v>0.12</v>
      </c>
      <c r="K1176" s="366"/>
    </row>
    <row r="1177" spans="9:11" ht="10.5" customHeight="1">
      <c r="I1177" s="364">
        <v>41284</v>
      </c>
      <c r="J1177" s="365">
        <v>0.12</v>
      </c>
      <c r="K1177" s="366"/>
    </row>
    <row r="1178" spans="9:11" ht="10.5" customHeight="1">
      <c r="I1178" s="364">
        <v>41285</v>
      </c>
      <c r="J1178" s="365">
        <v>0.12</v>
      </c>
      <c r="K1178" s="366"/>
    </row>
    <row r="1179" spans="9:11" ht="10.5" customHeight="1">
      <c r="I1179" s="364">
        <v>41288</v>
      </c>
      <c r="J1179" s="365">
        <v>0.12</v>
      </c>
      <c r="K1179" s="366"/>
    </row>
    <row r="1180" spans="9:11" ht="10.5" customHeight="1">
      <c r="I1180" s="364">
        <v>41289</v>
      </c>
      <c r="J1180" s="365">
        <v>0.12</v>
      </c>
      <c r="K1180" s="366"/>
    </row>
    <row r="1181" spans="9:11" ht="10.5" customHeight="1">
      <c r="I1181" s="364">
        <v>41290</v>
      </c>
      <c r="J1181" s="365">
        <v>0.12</v>
      </c>
      <c r="K1181" s="366"/>
    </row>
    <row r="1182" spans="9:11" ht="10.5" customHeight="1">
      <c r="I1182" s="364">
        <v>41291</v>
      </c>
      <c r="J1182" s="365">
        <v>0.12</v>
      </c>
      <c r="K1182" s="366"/>
    </row>
    <row r="1183" spans="9:11" ht="10.5" customHeight="1">
      <c r="I1183" s="364">
        <v>41292</v>
      </c>
      <c r="J1183" s="365">
        <v>0.12</v>
      </c>
      <c r="K1183" s="366"/>
    </row>
    <row r="1184" spans="9:11" ht="10.5" customHeight="1">
      <c r="I1184" s="364">
        <v>41295</v>
      </c>
      <c r="J1184" s="365">
        <v>0.12</v>
      </c>
      <c r="K1184" s="366"/>
    </row>
    <row r="1185" spans="9:11" ht="10.5" customHeight="1">
      <c r="I1185" s="364">
        <v>41296</v>
      </c>
      <c r="J1185" s="365">
        <v>0.12</v>
      </c>
      <c r="K1185" s="366"/>
    </row>
    <row r="1186" spans="9:11" ht="10.5" customHeight="1">
      <c r="I1186" s="364">
        <v>41297</v>
      </c>
      <c r="J1186" s="365">
        <v>0.12</v>
      </c>
      <c r="K1186" s="366"/>
    </row>
    <row r="1187" spans="9:11" ht="10.5" customHeight="1">
      <c r="I1187" s="364">
        <v>41298</v>
      </c>
      <c r="J1187" s="365">
        <v>0.12</v>
      </c>
      <c r="K1187" s="366"/>
    </row>
    <row r="1188" spans="9:11" ht="10.5" customHeight="1">
      <c r="I1188" s="364">
        <v>41299</v>
      </c>
      <c r="J1188" s="365">
        <v>0.12</v>
      </c>
      <c r="K1188" s="366"/>
    </row>
    <row r="1189" spans="9:11" ht="10.5" customHeight="1">
      <c r="I1189" s="364">
        <v>41302</v>
      </c>
      <c r="J1189" s="365">
        <v>0.12</v>
      </c>
      <c r="K1189" s="366"/>
    </row>
    <row r="1190" spans="9:11" ht="10.5" customHeight="1">
      <c r="I1190" s="364">
        <v>41303</v>
      </c>
      <c r="J1190" s="365">
        <v>0.12</v>
      </c>
      <c r="K1190" s="366"/>
    </row>
    <row r="1191" spans="9:11" ht="10.5" customHeight="1">
      <c r="I1191" s="364">
        <v>41304</v>
      </c>
      <c r="J1191" s="365">
        <v>0.12</v>
      </c>
      <c r="K1191" s="366"/>
    </row>
    <row r="1192" spans="9:11" ht="10.5" customHeight="1">
      <c r="I1192" s="364">
        <v>41305</v>
      </c>
      <c r="J1192" s="365">
        <v>0.12</v>
      </c>
      <c r="K1192" s="366"/>
    </row>
    <row r="1193" spans="9:11" ht="10.5" customHeight="1">
      <c r="I1193" s="364">
        <v>41306</v>
      </c>
      <c r="J1193" s="365">
        <v>0.12</v>
      </c>
      <c r="K1193" s="366"/>
    </row>
    <row r="1194" spans="9:11" ht="10.5" customHeight="1">
      <c r="I1194" s="364">
        <v>41309</v>
      </c>
      <c r="J1194" s="365">
        <v>0.12</v>
      </c>
      <c r="K1194" s="366"/>
    </row>
    <row r="1195" spans="9:11" ht="10.5" customHeight="1">
      <c r="I1195" s="364">
        <v>41310</v>
      </c>
      <c r="J1195" s="365">
        <v>0.12</v>
      </c>
      <c r="K1195" s="366"/>
    </row>
    <row r="1196" spans="9:11" ht="10.5" customHeight="1">
      <c r="I1196" s="364">
        <v>41311</v>
      </c>
      <c r="J1196" s="365">
        <v>0.12</v>
      </c>
      <c r="K1196" s="366"/>
    </row>
    <row r="1197" spans="9:11" ht="10.5" customHeight="1">
      <c r="I1197" s="364">
        <v>41312</v>
      </c>
      <c r="J1197" s="365">
        <v>0.12</v>
      </c>
      <c r="K1197" s="366"/>
    </row>
    <row r="1198" spans="9:11" ht="10.5" customHeight="1">
      <c r="I1198" s="364">
        <v>41313</v>
      </c>
      <c r="J1198" s="365">
        <v>0.12</v>
      </c>
      <c r="K1198" s="366"/>
    </row>
    <row r="1199" spans="9:11" ht="10.5" customHeight="1">
      <c r="I1199" s="364">
        <v>41316</v>
      </c>
      <c r="J1199" s="365">
        <v>0.11</v>
      </c>
      <c r="K1199" s="366"/>
    </row>
    <row r="1200" spans="9:11" ht="10.5" customHeight="1">
      <c r="I1200" s="364">
        <v>41317</v>
      </c>
      <c r="J1200" s="365">
        <v>0.12</v>
      </c>
      <c r="K1200" s="366"/>
    </row>
    <row r="1201" spans="9:11" ht="10.5" customHeight="1">
      <c r="I1201" s="364">
        <v>41318</v>
      </c>
      <c r="J1201" s="365">
        <v>0.12</v>
      </c>
      <c r="K1201" s="366"/>
    </row>
    <row r="1202" spans="9:11" ht="10.5" customHeight="1">
      <c r="I1202" s="364">
        <v>41319</v>
      </c>
      <c r="J1202" s="365">
        <v>0.12</v>
      </c>
      <c r="K1202" s="366"/>
    </row>
    <row r="1203" spans="9:11" ht="10.5" customHeight="1">
      <c r="I1203" s="364">
        <v>41320</v>
      </c>
      <c r="J1203" s="365">
        <v>0.12</v>
      </c>
      <c r="K1203" s="366"/>
    </row>
    <row r="1204" spans="9:11" ht="10.5" customHeight="1">
      <c r="I1204" s="364">
        <v>41323</v>
      </c>
      <c r="J1204" s="365">
        <v>0.12</v>
      </c>
      <c r="K1204" s="366"/>
    </row>
    <row r="1205" spans="9:11" ht="10.5" customHeight="1">
      <c r="I1205" s="364">
        <v>41324</v>
      </c>
      <c r="J1205" s="365">
        <v>0.12</v>
      </c>
      <c r="K1205" s="366"/>
    </row>
    <row r="1206" spans="9:11" ht="10.5" customHeight="1">
      <c r="I1206" s="364">
        <v>41325</v>
      </c>
      <c r="J1206" s="365">
        <v>0.12</v>
      </c>
      <c r="K1206" s="366"/>
    </row>
    <row r="1207" spans="9:11" ht="10.5" customHeight="1">
      <c r="I1207" s="364">
        <v>41326</v>
      </c>
      <c r="J1207" s="365">
        <v>0.12</v>
      </c>
      <c r="K1207" s="366"/>
    </row>
    <row r="1208" spans="9:11" ht="10.5" customHeight="1">
      <c r="I1208" s="364">
        <v>41327</v>
      </c>
      <c r="J1208" s="365">
        <v>0.12</v>
      </c>
      <c r="K1208" s="366"/>
    </row>
    <row r="1209" spans="9:11" ht="10.5" customHeight="1">
      <c r="I1209" s="364">
        <v>41330</v>
      </c>
      <c r="J1209" s="365">
        <v>0.12</v>
      </c>
      <c r="K1209" s="366"/>
    </row>
    <row r="1210" spans="9:11" ht="10.5" customHeight="1">
      <c r="I1210" s="364">
        <v>41331</v>
      </c>
      <c r="J1210" s="365">
        <v>0.11</v>
      </c>
      <c r="K1210" s="366"/>
    </row>
    <row r="1211" spans="9:11" ht="10.5" customHeight="1">
      <c r="I1211" s="364">
        <v>41332</v>
      </c>
      <c r="J1211" s="365">
        <v>0.11</v>
      </c>
      <c r="K1211" s="366"/>
    </row>
    <row r="1212" spans="9:11" ht="10.5" customHeight="1">
      <c r="I1212" s="364">
        <v>41333</v>
      </c>
      <c r="J1212" s="365">
        <v>0.12</v>
      </c>
      <c r="K1212" s="366"/>
    </row>
    <row r="1213" spans="9:11" ht="10.5" customHeight="1">
      <c r="I1213" s="364">
        <v>41334</v>
      </c>
      <c r="J1213" s="365">
        <v>0.12</v>
      </c>
      <c r="K1213" s="366"/>
    </row>
    <row r="1214" spans="9:11" ht="10.5" customHeight="1">
      <c r="I1214" s="364">
        <v>41337</v>
      </c>
      <c r="J1214" s="365">
        <v>0.15</v>
      </c>
      <c r="K1214" s="366"/>
    </row>
    <row r="1215" spans="9:11" ht="10.5" customHeight="1">
      <c r="I1215" s="364">
        <v>41338</v>
      </c>
      <c r="J1215" s="365">
        <v>0.12</v>
      </c>
      <c r="K1215" s="366"/>
    </row>
    <row r="1216" spans="9:11" ht="10.5" customHeight="1">
      <c r="I1216" s="364">
        <v>41339</v>
      </c>
      <c r="J1216" s="365">
        <v>0.12</v>
      </c>
      <c r="K1216" s="366"/>
    </row>
    <row r="1217" spans="9:11" ht="10.5" customHeight="1">
      <c r="I1217" s="364">
        <v>41340</v>
      </c>
      <c r="J1217" s="365">
        <v>0.12</v>
      </c>
      <c r="K1217" s="366"/>
    </row>
    <row r="1218" spans="9:11" ht="10.5" customHeight="1">
      <c r="I1218" s="364">
        <v>41344</v>
      </c>
      <c r="J1218" s="365">
        <v>0.12</v>
      </c>
      <c r="K1218" s="366"/>
    </row>
    <row r="1219" spans="9:11" ht="10.5" customHeight="1">
      <c r="I1219" s="364">
        <v>41345</v>
      </c>
      <c r="J1219" s="365">
        <v>0.12</v>
      </c>
      <c r="K1219" s="366"/>
    </row>
    <row r="1220" spans="9:11" ht="10.5" customHeight="1">
      <c r="I1220" s="364">
        <v>41346</v>
      </c>
      <c r="J1220" s="365">
        <v>0.12</v>
      </c>
      <c r="K1220" s="366"/>
    </row>
    <row r="1221" spans="9:11" ht="10.5" customHeight="1">
      <c r="I1221" s="364">
        <v>41347</v>
      </c>
      <c r="J1221" s="365">
        <v>0.12</v>
      </c>
      <c r="K1221" s="366"/>
    </row>
    <row r="1222" spans="9:11" ht="10.5" customHeight="1">
      <c r="I1222" s="364">
        <v>41348</v>
      </c>
      <c r="J1222" s="365">
        <v>0.12</v>
      </c>
      <c r="K1222" s="366"/>
    </row>
    <row r="1223" spans="9:11" ht="10.5" customHeight="1">
      <c r="I1223" s="364">
        <v>41351</v>
      </c>
      <c r="J1223" s="365">
        <v>0.13</v>
      </c>
      <c r="K1223" s="366"/>
    </row>
    <row r="1224" spans="9:11" ht="10.5" customHeight="1">
      <c r="I1224" s="364">
        <v>41352</v>
      </c>
      <c r="J1224" s="365">
        <v>0.13</v>
      </c>
      <c r="K1224" s="366"/>
    </row>
    <row r="1225" spans="9:11" ht="10.5" customHeight="1">
      <c r="I1225" s="364">
        <v>41353</v>
      </c>
      <c r="J1225" s="365">
        <v>0.12</v>
      </c>
      <c r="K1225" s="366"/>
    </row>
    <row r="1226" spans="9:11" ht="10.5" customHeight="1">
      <c r="I1226" s="364">
        <v>41354</v>
      </c>
      <c r="J1226" s="365">
        <v>0.13</v>
      </c>
      <c r="K1226" s="366"/>
    </row>
    <row r="1227" spans="9:11" ht="10.5" customHeight="1">
      <c r="I1227" s="364">
        <v>41355</v>
      </c>
      <c r="J1227" s="365">
        <v>0.13</v>
      </c>
      <c r="K1227" s="366"/>
    </row>
    <row r="1228" spans="9:11" ht="10.5" customHeight="1">
      <c r="I1228" s="364">
        <v>41358</v>
      </c>
      <c r="J1228" s="365">
        <v>0.13</v>
      </c>
      <c r="K1228" s="366"/>
    </row>
    <row r="1229" spans="9:11" ht="10.5" customHeight="1">
      <c r="I1229" s="364">
        <v>41359</v>
      </c>
      <c r="J1229" s="365">
        <v>0.13</v>
      </c>
      <c r="K1229" s="366"/>
    </row>
    <row r="1230" spans="9:11" ht="10.5" customHeight="1">
      <c r="I1230" s="364">
        <v>41360</v>
      </c>
      <c r="J1230" s="365">
        <v>0.13</v>
      </c>
      <c r="K1230" s="366"/>
    </row>
    <row r="1231" spans="9:11" ht="10.5" customHeight="1">
      <c r="I1231" s="364">
        <v>41361</v>
      </c>
      <c r="J1231" s="365">
        <v>0.14000000000000001</v>
      </c>
      <c r="K1231" s="366"/>
    </row>
    <row r="1232" spans="9:11" ht="10.5" customHeight="1">
      <c r="I1232" s="364">
        <v>41362</v>
      </c>
      <c r="J1232" s="365">
        <v>0.14000000000000001</v>
      </c>
      <c r="K1232" s="366"/>
    </row>
    <row r="1233" spans="9:11" ht="10.5" customHeight="1">
      <c r="I1233" s="364">
        <v>41365</v>
      </c>
      <c r="J1233" s="365">
        <v>0.13</v>
      </c>
      <c r="K1233" s="366"/>
    </row>
    <row r="1234" spans="9:11" ht="10.5" customHeight="1">
      <c r="I1234" s="364">
        <v>41366</v>
      </c>
      <c r="J1234" s="365">
        <v>0.15</v>
      </c>
      <c r="K1234" s="366"/>
    </row>
    <row r="1235" spans="9:11" ht="10.5" customHeight="1">
      <c r="I1235" s="364">
        <v>41367</v>
      </c>
      <c r="J1235" s="365">
        <v>0.15</v>
      </c>
      <c r="K1235" s="366"/>
    </row>
    <row r="1236" spans="9:11" ht="10.5" customHeight="1">
      <c r="I1236" s="364">
        <v>41368</v>
      </c>
      <c r="J1236" s="365">
        <v>0.15</v>
      </c>
      <c r="K1236" s="366"/>
    </row>
    <row r="1237" spans="9:11" ht="10.5" customHeight="1">
      <c r="I1237" s="364">
        <v>41369</v>
      </c>
      <c r="J1237" s="365">
        <v>0.15</v>
      </c>
      <c r="K1237" s="366"/>
    </row>
    <row r="1238" spans="9:11" ht="10.5" customHeight="1">
      <c r="I1238" s="364">
        <v>41372</v>
      </c>
      <c r="J1238" s="365">
        <v>0.15</v>
      </c>
      <c r="K1238" s="366"/>
    </row>
    <row r="1239" spans="9:11" ht="10.5" customHeight="1">
      <c r="I1239" s="364">
        <v>41373</v>
      </c>
      <c r="J1239" s="365">
        <v>0.15</v>
      </c>
      <c r="K1239" s="366"/>
    </row>
    <row r="1240" spans="9:11" ht="10.5" customHeight="1">
      <c r="I1240" s="364">
        <v>41374</v>
      </c>
      <c r="J1240" s="365">
        <v>0.15</v>
      </c>
      <c r="K1240" s="366"/>
    </row>
    <row r="1241" spans="9:11" ht="10.5" customHeight="1">
      <c r="I1241" s="364">
        <v>41375</v>
      </c>
      <c r="J1241" s="365">
        <v>0.14000000000000001</v>
      </c>
      <c r="K1241" s="366"/>
    </row>
    <row r="1242" spans="9:11" ht="10.5" customHeight="1">
      <c r="I1242" s="364">
        <v>41376</v>
      </c>
      <c r="J1242" s="365">
        <v>0.14000000000000001</v>
      </c>
      <c r="K1242" s="366"/>
    </row>
    <row r="1243" spans="9:11" ht="10.5" customHeight="1">
      <c r="I1243" s="364">
        <v>41379</v>
      </c>
      <c r="J1243" s="365">
        <v>0.15</v>
      </c>
      <c r="K1243" s="366"/>
    </row>
    <row r="1244" spans="9:11" ht="10.5" customHeight="1">
      <c r="I1244" s="364">
        <v>41380</v>
      </c>
      <c r="J1244" s="365">
        <v>0.15</v>
      </c>
      <c r="K1244" s="366"/>
    </row>
    <row r="1245" spans="9:11" ht="10.5" customHeight="1">
      <c r="I1245" s="364">
        <v>41381</v>
      </c>
      <c r="J1245" s="365">
        <v>0.14000000000000001</v>
      </c>
      <c r="K1245" s="366"/>
    </row>
    <row r="1246" spans="9:11" ht="10.5" customHeight="1">
      <c r="I1246" s="364">
        <v>41382</v>
      </c>
      <c r="J1246" s="365">
        <v>0.15</v>
      </c>
      <c r="K1246" s="366"/>
    </row>
    <row r="1247" spans="9:11" ht="10.5" customHeight="1">
      <c r="I1247" s="364">
        <v>41383</v>
      </c>
      <c r="J1247" s="365">
        <v>0.15</v>
      </c>
      <c r="K1247" s="366"/>
    </row>
    <row r="1248" spans="9:11" ht="10.5" customHeight="1">
      <c r="I1248" s="364">
        <v>41386</v>
      </c>
      <c r="J1248" s="365">
        <v>0.16</v>
      </c>
      <c r="K1248" s="366"/>
    </row>
    <row r="1249" spans="9:11" ht="10.5" customHeight="1">
      <c r="I1249" s="364">
        <v>41387</v>
      </c>
      <c r="J1249" s="365">
        <v>0.16</v>
      </c>
      <c r="K1249" s="366"/>
    </row>
    <row r="1250" spans="9:11" ht="10.5" customHeight="1">
      <c r="I1250" s="364">
        <v>41388</v>
      </c>
      <c r="J1250" s="365">
        <v>0.15</v>
      </c>
      <c r="K1250" s="366"/>
    </row>
    <row r="1251" spans="9:11" ht="10.5" customHeight="1">
      <c r="I1251" s="364">
        <v>41389</v>
      </c>
      <c r="J1251" s="365">
        <v>0.15</v>
      </c>
      <c r="K1251" s="366"/>
    </row>
    <row r="1252" spans="9:11" ht="10.5" customHeight="1">
      <c r="I1252" s="364">
        <v>41390</v>
      </c>
      <c r="J1252" s="365">
        <v>0.16</v>
      </c>
      <c r="K1252" s="366"/>
    </row>
    <row r="1253" spans="9:11" ht="10.5" customHeight="1">
      <c r="I1253" s="364">
        <v>41393</v>
      </c>
      <c r="J1253" s="365">
        <v>0.16</v>
      </c>
      <c r="K1253" s="366"/>
    </row>
    <row r="1254" spans="9:11" ht="10.5" customHeight="1">
      <c r="I1254" s="364">
        <v>41394</v>
      </c>
      <c r="J1254" s="365">
        <v>0.16</v>
      </c>
      <c r="K1254" s="366"/>
    </row>
    <row r="1255" spans="9:11" ht="10.5" customHeight="1">
      <c r="I1255" s="364">
        <v>41400</v>
      </c>
      <c r="J1255" s="365">
        <v>0.16</v>
      </c>
      <c r="K1255" s="366"/>
    </row>
    <row r="1256" spans="9:11" ht="10.5" customHeight="1">
      <c r="I1256" s="364">
        <v>41401</v>
      </c>
      <c r="J1256" s="365">
        <v>0.16</v>
      </c>
      <c r="K1256" s="366"/>
    </row>
    <row r="1257" spans="9:11" ht="10.5" customHeight="1">
      <c r="I1257" s="364">
        <v>41402</v>
      </c>
      <c r="J1257" s="365">
        <v>0.16</v>
      </c>
      <c r="K1257" s="366"/>
    </row>
    <row r="1258" spans="9:11" ht="10.5" customHeight="1">
      <c r="I1258" s="364">
        <v>41407</v>
      </c>
      <c r="J1258" s="365">
        <v>0.15</v>
      </c>
      <c r="K1258" s="366"/>
    </row>
    <row r="1259" spans="9:11" ht="10.5" customHeight="1">
      <c r="I1259" s="364">
        <v>41408</v>
      </c>
      <c r="J1259" s="365">
        <v>0.15</v>
      </c>
      <c r="K1259" s="366"/>
    </row>
    <row r="1260" spans="9:11" ht="10.5" customHeight="1">
      <c r="I1260" s="364">
        <v>41409</v>
      </c>
      <c r="J1260" s="365">
        <v>0.15</v>
      </c>
      <c r="K1260" s="366"/>
    </row>
    <row r="1261" spans="9:11" ht="10.5" customHeight="1">
      <c r="I1261" s="364">
        <v>41410</v>
      </c>
      <c r="J1261" s="365">
        <v>0.16</v>
      </c>
      <c r="K1261" s="366"/>
    </row>
    <row r="1262" spans="9:11" ht="10.5" customHeight="1">
      <c r="I1262" s="364">
        <v>41411</v>
      </c>
      <c r="J1262" s="365">
        <v>0.16</v>
      </c>
      <c r="K1262" s="366"/>
    </row>
    <row r="1263" spans="9:11" ht="10.5" customHeight="1">
      <c r="I1263" s="364">
        <v>41414</v>
      </c>
      <c r="J1263" s="365">
        <v>0.16</v>
      </c>
      <c r="K1263" s="366"/>
    </row>
    <row r="1264" spans="9:11" ht="10.5" customHeight="1">
      <c r="I1264" s="364">
        <v>41415</v>
      </c>
      <c r="J1264" s="365">
        <v>0.16</v>
      </c>
      <c r="K1264" s="366"/>
    </row>
    <row r="1265" spans="9:11" ht="10.5" customHeight="1">
      <c r="I1265" s="364">
        <v>41416</v>
      </c>
      <c r="J1265" s="365">
        <v>0.16</v>
      </c>
      <c r="K1265" s="366"/>
    </row>
    <row r="1266" spans="9:11" ht="10.5" customHeight="1">
      <c r="I1266" s="364">
        <v>41417</v>
      </c>
      <c r="J1266" s="365">
        <v>0.17</v>
      </c>
      <c r="K1266" s="366"/>
    </row>
    <row r="1267" spans="9:11" ht="10.5" customHeight="1">
      <c r="I1267" s="364">
        <v>41418</v>
      </c>
      <c r="J1267" s="365">
        <v>0.16</v>
      </c>
      <c r="K1267" s="366"/>
    </row>
    <row r="1268" spans="9:11" ht="10.5" customHeight="1">
      <c r="I1268" s="364">
        <v>41421</v>
      </c>
      <c r="J1268" s="365">
        <v>0.16</v>
      </c>
      <c r="K1268" s="366"/>
    </row>
    <row r="1269" spans="9:11" ht="10.5" customHeight="1">
      <c r="I1269" s="364">
        <v>41422</v>
      </c>
      <c r="J1269" s="365">
        <v>0.16</v>
      </c>
      <c r="K1269" s="366"/>
    </row>
    <row r="1270" spans="9:11" ht="10.5" customHeight="1">
      <c r="I1270" s="364">
        <v>41423</v>
      </c>
      <c r="J1270" s="365">
        <v>0.16</v>
      </c>
      <c r="K1270" s="366"/>
    </row>
    <row r="1271" spans="9:11" ht="10.5" customHeight="1">
      <c r="I1271" s="364">
        <v>41424</v>
      </c>
      <c r="J1271" s="365">
        <v>0.16</v>
      </c>
      <c r="K1271" s="366"/>
    </row>
    <row r="1272" spans="9:11" ht="10.5" customHeight="1">
      <c r="I1272" s="364">
        <v>41425</v>
      </c>
      <c r="J1272" s="365">
        <v>0.16</v>
      </c>
      <c r="K1272" s="366"/>
    </row>
    <row r="1273" spans="9:11" ht="10.5" customHeight="1">
      <c r="I1273" s="364">
        <v>41428</v>
      </c>
      <c r="J1273" s="365">
        <v>0.17</v>
      </c>
      <c r="K1273" s="366"/>
    </row>
    <row r="1274" spans="9:11" ht="10.5" customHeight="1">
      <c r="I1274" s="364">
        <v>41429</v>
      </c>
      <c r="J1274" s="365">
        <v>0.17</v>
      </c>
      <c r="K1274" s="366"/>
    </row>
    <row r="1275" spans="9:11" ht="10.5" customHeight="1">
      <c r="I1275" s="364">
        <v>41430</v>
      </c>
      <c r="J1275" s="365">
        <v>0.17</v>
      </c>
      <c r="K1275" s="366"/>
    </row>
    <row r="1276" spans="9:11" ht="10.5" customHeight="1">
      <c r="I1276" s="364">
        <v>41431</v>
      </c>
      <c r="J1276" s="365">
        <v>0.17</v>
      </c>
      <c r="K1276" s="366"/>
    </row>
    <row r="1277" spans="9:11" ht="10.5" customHeight="1">
      <c r="I1277" s="364">
        <v>41432</v>
      </c>
      <c r="J1277" s="365">
        <v>0.17</v>
      </c>
      <c r="K1277" s="366"/>
    </row>
    <row r="1278" spans="9:11" ht="10.5" customHeight="1">
      <c r="I1278" s="364">
        <v>41435</v>
      </c>
      <c r="J1278" s="365">
        <v>0.17</v>
      </c>
      <c r="K1278" s="366"/>
    </row>
    <row r="1279" spans="9:11" ht="10.5" customHeight="1">
      <c r="I1279" s="364">
        <v>41436</v>
      </c>
      <c r="J1279" s="365">
        <v>0.17</v>
      </c>
      <c r="K1279" s="366"/>
    </row>
    <row r="1280" spans="9:11" ht="10.5" customHeight="1">
      <c r="I1280" s="364">
        <v>41437</v>
      </c>
      <c r="J1280" s="365">
        <v>0.17</v>
      </c>
      <c r="K1280" s="366"/>
    </row>
    <row r="1281" spans="9:11" ht="10.5" customHeight="1">
      <c r="I1281" s="364">
        <v>41438</v>
      </c>
      <c r="J1281" s="365">
        <v>0.17</v>
      </c>
      <c r="K1281" s="366"/>
    </row>
    <row r="1282" spans="9:11" ht="10.5" customHeight="1">
      <c r="I1282" s="364">
        <v>41439</v>
      </c>
      <c r="J1282" s="365">
        <v>0.17</v>
      </c>
      <c r="K1282" s="366"/>
    </row>
    <row r="1283" spans="9:11" ht="10.5" customHeight="1">
      <c r="I1283" s="364">
        <v>41442</v>
      </c>
      <c r="J1283" s="365">
        <v>0.17</v>
      </c>
      <c r="K1283" s="366"/>
    </row>
    <row r="1284" spans="9:11" ht="10.5" customHeight="1">
      <c r="I1284" s="364">
        <v>41443</v>
      </c>
      <c r="J1284" s="365">
        <v>0.17</v>
      </c>
      <c r="K1284" s="366"/>
    </row>
    <row r="1285" spans="9:11" ht="10.5" customHeight="1">
      <c r="I1285" s="364">
        <v>41444</v>
      </c>
      <c r="J1285" s="365">
        <v>0.17</v>
      </c>
      <c r="K1285" s="366"/>
    </row>
    <row r="1286" spans="9:11" ht="10.5" customHeight="1">
      <c r="I1286" s="364">
        <v>41445</v>
      </c>
      <c r="J1286" s="365">
        <v>0.18</v>
      </c>
      <c r="K1286" s="366"/>
    </row>
    <row r="1287" spans="9:11" ht="10.5" customHeight="1">
      <c r="I1287" s="364">
        <v>41446</v>
      </c>
      <c r="J1287" s="365">
        <v>0.18</v>
      </c>
      <c r="K1287" s="366"/>
    </row>
    <row r="1288" spans="9:11" ht="10.5" customHeight="1">
      <c r="I1288" s="364">
        <v>41449</v>
      </c>
      <c r="J1288" s="365">
        <v>0.19</v>
      </c>
      <c r="K1288" s="366"/>
    </row>
    <row r="1289" spans="9:11" ht="10.5" customHeight="1">
      <c r="I1289" s="364">
        <v>41450</v>
      </c>
      <c r="J1289" s="365">
        <v>0.19</v>
      </c>
      <c r="K1289" s="366"/>
    </row>
    <row r="1290" spans="9:11" ht="10.5" customHeight="1">
      <c r="I1290" s="364">
        <v>41451</v>
      </c>
      <c r="J1290" s="365">
        <v>0.16</v>
      </c>
      <c r="K1290" s="366"/>
    </row>
    <row r="1291" spans="9:11" ht="10.5" customHeight="1">
      <c r="I1291" s="364">
        <v>41452</v>
      </c>
      <c r="J1291" s="365">
        <v>0.16</v>
      </c>
      <c r="K1291" s="366"/>
    </row>
    <row r="1292" spans="9:11" ht="10.5" customHeight="1">
      <c r="I1292" s="364">
        <v>41456</v>
      </c>
      <c r="J1292" s="365">
        <v>0.16</v>
      </c>
      <c r="K1292" s="366"/>
    </row>
    <row r="1293" spans="9:11" ht="10.5" customHeight="1">
      <c r="I1293" s="364">
        <v>41457</v>
      </c>
      <c r="J1293" s="365">
        <v>0.16</v>
      </c>
      <c r="K1293" s="366"/>
    </row>
    <row r="1294" spans="9:11" ht="10.5" customHeight="1">
      <c r="I1294" s="364">
        <v>41458</v>
      </c>
      <c r="J1294" s="365">
        <v>0.16</v>
      </c>
      <c r="K1294" s="366"/>
    </row>
    <row r="1295" spans="9:11" ht="10.5" customHeight="1">
      <c r="I1295" s="364">
        <v>41459</v>
      </c>
      <c r="J1295" s="365">
        <v>0.17</v>
      </c>
      <c r="K1295" s="366"/>
    </row>
    <row r="1296" spans="9:11" ht="10.5" customHeight="1">
      <c r="I1296" s="364">
        <v>41460</v>
      </c>
      <c r="J1296" s="365">
        <v>0.17</v>
      </c>
      <c r="K1296" s="366"/>
    </row>
    <row r="1297" spans="9:11" ht="10.5" customHeight="1">
      <c r="I1297" s="364">
        <v>41463</v>
      </c>
      <c r="J1297" s="365">
        <v>0.18</v>
      </c>
      <c r="K1297" s="366"/>
    </row>
    <row r="1298" spans="9:11" ht="10.5" customHeight="1">
      <c r="I1298" s="364">
        <v>41464</v>
      </c>
      <c r="J1298" s="365">
        <v>0.17</v>
      </c>
      <c r="K1298" s="366"/>
    </row>
    <row r="1299" spans="9:11" ht="10.5" customHeight="1">
      <c r="I1299" s="364">
        <v>41465</v>
      </c>
      <c r="J1299" s="365">
        <v>0.16</v>
      </c>
      <c r="K1299" s="366"/>
    </row>
    <row r="1300" spans="9:11" ht="10.5" customHeight="1">
      <c r="I1300" s="364">
        <v>41466</v>
      </c>
      <c r="J1300" s="365">
        <v>0.16</v>
      </c>
      <c r="K1300" s="366"/>
    </row>
    <row r="1301" spans="9:11" ht="10.5" customHeight="1">
      <c r="I1301" s="364">
        <v>41467</v>
      </c>
      <c r="J1301" s="365">
        <v>0.17</v>
      </c>
      <c r="K1301" s="366"/>
    </row>
    <row r="1302" spans="9:11" ht="10.5" customHeight="1">
      <c r="I1302" s="364">
        <v>41470</v>
      </c>
      <c r="J1302" s="365">
        <v>0.17</v>
      </c>
      <c r="K1302" s="366"/>
    </row>
    <row r="1303" spans="9:11" ht="10.5" customHeight="1">
      <c r="I1303" s="364">
        <v>41471</v>
      </c>
      <c r="J1303" s="365">
        <v>0.16</v>
      </c>
      <c r="K1303" s="366"/>
    </row>
    <row r="1304" spans="9:11" ht="10.5" customHeight="1">
      <c r="I1304" s="364">
        <v>41472</v>
      </c>
      <c r="J1304" s="365">
        <v>0.17</v>
      </c>
      <c r="K1304" s="366"/>
    </row>
    <row r="1305" spans="9:11" ht="10.5" customHeight="1">
      <c r="I1305" s="364">
        <v>41473</v>
      </c>
      <c r="J1305" s="365">
        <v>0.17</v>
      </c>
      <c r="K1305" s="366"/>
    </row>
    <row r="1306" spans="9:11" ht="10.5" customHeight="1">
      <c r="I1306" s="364">
        <v>41474</v>
      </c>
      <c r="J1306" s="365">
        <v>0.17</v>
      </c>
      <c r="K1306" s="366"/>
    </row>
    <row r="1307" spans="9:11" ht="10.5" customHeight="1">
      <c r="I1307" s="364">
        <v>41477</v>
      </c>
      <c r="J1307" s="365">
        <v>0.18</v>
      </c>
      <c r="K1307" s="366"/>
    </row>
    <row r="1308" spans="9:11" ht="10.5" customHeight="1">
      <c r="I1308" s="364">
        <v>41478</v>
      </c>
      <c r="J1308" s="365">
        <v>0.17</v>
      </c>
      <c r="K1308" s="366"/>
    </row>
    <row r="1309" spans="9:11" ht="10.5" customHeight="1">
      <c r="I1309" s="364">
        <v>41479</v>
      </c>
      <c r="J1309" s="365">
        <v>0.16</v>
      </c>
      <c r="K1309" s="366"/>
    </row>
    <row r="1310" spans="9:11" ht="10.5" customHeight="1">
      <c r="I1310" s="364">
        <v>41480</v>
      </c>
      <c r="J1310" s="365">
        <v>0.16</v>
      </c>
      <c r="K1310" s="366"/>
    </row>
    <row r="1311" spans="9:11" ht="10.5" customHeight="1">
      <c r="I1311" s="364">
        <v>41481</v>
      </c>
      <c r="J1311" s="365">
        <v>0.16</v>
      </c>
      <c r="K1311" s="366"/>
    </row>
    <row r="1312" spans="9:11" ht="10.5" customHeight="1">
      <c r="I1312" s="364">
        <v>41484</v>
      </c>
      <c r="J1312" s="365">
        <v>0.17</v>
      </c>
      <c r="K1312" s="366"/>
    </row>
    <row r="1313" spans="9:11" ht="10.5" customHeight="1">
      <c r="I1313" s="364">
        <v>41485</v>
      </c>
      <c r="J1313" s="365">
        <v>0.17</v>
      </c>
      <c r="K1313" s="366"/>
    </row>
    <row r="1314" spans="9:11" ht="10.5" customHeight="1">
      <c r="I1314" s="364">
        <v>41486</v>
      </c>
      <c r="J1314" s="365">
        <v>0.17</v>
      </c>
      <c r="K1314" s="366"/>
    </row>
    <row r="1315" spans="9:11" ht="10.5" customHeight="1">
      <c r="I1315" s="364">
        <v>41487</v>
      </c>
      <c r="J1315" s="365">
        <v>0.17</v>
      </c>
      <c r="K1315" s="366"/>
    </row>
    <row r="1316" spans="9:11" ht="10.5" customHeight="1">
      <c r="I1316" s="364">
        <v>41488</v>
      </c>
      <c r="J1316" s="365">
        <v>0.17</v>
      </c>
      <c r="K1316" s="366"/>
    </row>
    <row r="1317" spans="9:11" ht="10.5" customHeight="1">
      <c r="I1317" s="364">
        <v>41491</v>
      </c>
      <c r="J1317" s="365">
        <v>0.17</v>
      </c>
      <c r="K1317" s="366"/>
    </row>
    <row r="1318" spans="9:11" ht="10.5" customHeight="1">
      <c r="I1318" s="364">
        <v>41492</v>
      </c>
      <c r="J1318" s="365">
        <v>0.17</v>
      </c>
      <c r="K1318" s="366"/>
    </row>
    <row r="1319" spans="9:11" ht="10.5" customHeight="1">
      <c r="I1319" s="364">
        <v>41493</v>
      </c>
      <c r="J1319" s="365">
        <v>0.16</v>
      </c>
      <c r="K1319" s="366"/>
    </row>
    <row r="1320" spans="9:11" ht="10.5" customHeight="1">
      <c r="I1320" s="364">
        <v>41494</v>
      </c>
      <c r="J1320" s="365">
        <v>0.16</v>
      </c>
      <c r="K1320" s="366"/>
    </row>
    <row r="1321" spans="9:11" ht="10.5" customHeight="1">
      <c r="I1321" s="364">
        <v>41495</v>
      </c>
      <c r="J1321" s="365">
        <v>0.16</v>
      </c>
      <c r="K1321" s="366"/>
    </row>
    <row r="1322" spans="9:11" ht="10.5" customHeight="1">
      <c r="I1322" s="364">
        <v>41498</v>
      </c>
      <c r="J1322" s="365">
        <v>0.16</v>
      </c>
      <c r="K1322" s="366"/>
    </row>
    <row r="1323" spans="9:11" ht="10.5" customHeight="1">
      <c r="I1323" s="364">
        <v>41499</v>
      </c>
      <c r="J1323" s="365">
        <v>0.16</v>
      </c>
      <c r="K1323" s="366"/>
    </row>
    <row r="1324" spans="9:11" ht="10.5" customHeight="1">
      <c r="I1324" s="364">
        <v>41500</v>
      </c>
      <c r="J1324" s="365">
        <v>0.16</v>
      </c>
      <c r="K1324" s="366"/>
    </row>
    <row r="1325" spans="9:11" ht="10.5" customHeight="1">
      <c r="I1325" s="364">
        <v>41501</v>
      </c>
      <c r="J1325" s="365">
        <v>0.16</v>
      </c>
      <c r="K1325" s="366"/>
    </row>
    <row r="1326" spans="9:11" ht="10.5" customHeight="1">
      <c r="I1326" s="364">
        <v>41502</v>
      </c>
      <c r="J1326" s="365">
        <v>0.16</v>
      </c>
      <c r="K1326" s="366"/>
    </row>
    <row r="1327" spans="9:11" ht="10.5" customHeight="1">
      <c r="I1327" s="364">
        <v>41505</v>
      </c>
      <c r="J1327" s="365">
        <v>0.17</v>
      </c>
      <c r="K1327" s="366"/>
    </row>
    <row r="1328" spans="9:11" ht="10.5" customHeight="1">
      <c r="I1328" s="364">
        <v>41506</v>
      </c>
      <c r="J1328" s="365">
        <v>0.17</v>
      </c>
      <c r="K1328" s="366"/>
    </row>
    <row r="1329" spans="9:11" ht="10.5" customHeight="1">
      <c r="I1329" s="364">
        <v>41507</v>
      </c>
      <c r="J1329" s="365">
        <v>0.17</v>
      </c>
      <c r="K1329" s="366"/>
    </row>
    <row r="1330" spans="9:11" ht="10.5" customHeight="1">
      <c r="I1330" s="364">
        <v>41508</v>
      </c>
      <c r="J1330" s="365">
        <v>0.17</v>
      </c>
      <c r="K1330" s="366"/>
    </row>
    <row r="1331" spans="9:11" ht="10.5" customHeight="1">
      <c r="I1331" s="364">
        <v>41509</v>
      </c>
      <c r="J1331" s="365">
        <v>0.17</v>
      </c>
      <c r="K1331" s="366"/>
    </row>
    <row r="1332" spans="9:11" ht="10.5" customHeight="1">
      <c r="I1332" s="364">
        <v>41513</v>
      </c>
      <c r="J1332" s="365">
        <v>0.17</v>
      </c>
      <c r="K1332" s="366"/>
    </row>
    <row r="1333" spans="9:11" ht="10.5" customHeight="1">
      <c r="I1333" s="364">
        <v>41514</v>
      </c>
      <c r="J1333" s="365">
        <v>0.17</v>
      </c>
      <c r="K1333" s="366"/>
    </row>
    <row r="1334" spans="9:11" ht="10.5" customHeight="1">
      <c r="I1334" s="364">
        <v>41515</v>
      </c>
      <c r="J1334" s="365">
        <v>0.17</v>
      </c>
      <c r="K1334" s="366"/>
    </row>
    <row r="1335" spans="9:11" ht="10.5" customHeight="1">
      <c r="I1335" s="364">
        <v>41516</v>
      </c>
      <c r="J1335" s="365">
        <v>0.17</v>
      </c>
      <c r="K1335" s="366"/>
    </row>
    <row r="1336" spans="9:11" ht="10.5" customHeight="1">
      <c r="I1336" s="364">
        <v>41519</v>
      </c>
      <c r="J1336" s="365">
        <v>0.17</v>
      </c>
      <c r="K1336" s="366"/>
    </row>
    <row r="1337" spans="9:11" ht="10.5" customHeight="1">
      <c r="I1337" s="364">
        <v>41520</v>
      </c>
      <c r="J1337" s="365">
        <v>0.17</v>
      </c>
      <c r="K1337" s="366"/>
    </row>
    <row r="1338" spans="9:11" ht="10.5" customHeight="1">
      <c r="I1338" s="364">
        <v>41521</v>
      </c>
      <c r="J1338" s="365">
        <v>0.18</v>
      </c>
      <c r="K1338" s="366"/>
    </row>
    <row r="1339" spans="9:11" ht="10.5" customHeight="1">
      <c r="I1339" s="364">
        <v>41522</v>
      </c>
      <c r="J1339" s="365">
        <v>0.17</v>
      </c>
      <c r="K1339" s="366"/>
    </row>
    <row r="1340" spans="9:11" ht="10.5" customHeight="1">
      <c r="I1340" s="364">
        <v>41523</v>
      </c>
      <c r="J1340" s="365">
        <v>0.17</v>
      </c>
      <c r="K1340" s="366"/>
    </row>
    <row r="1341" spans="9:11" ht="10.5" customHeight="1">
      <c r="I1341" s="364">
        <v>41526</v>
      </c>
      <c r="J1341" s="365">
        <v>0.17</v>
      </c>
      <c r="K1341" s="366"/>
    </row>
    <row r="1342" spans="9:11" ht="10.5" customHeight="1">
      <c r="I1342" s="364">
        <v>41527</v>
      </c>
      <c r="J1342" s="365">
        <v>0.17</v>
      </c>
      <c r="K1342" s="366"/>
    </row>
    <row r="1343" spans="9:11" ht="10.5" customHeight="1">
      <c r="I1343" s="364">
        <v>41528</v>
      </c>
      <c r="J1343" s="365">
        <v>0.17</v>
      </c>
      <c r="K1343" s="366"/>
    </row>
    <row r="1344" spans="9:11" ht="10.5" customHeight="1">
      <c r="I1344" s="364">
        <v>41529</v>
      </c>
      <c r="J1344" s="365">
        <v>0.17</v>
      </c>
      <c r="K1344" s="366"/>
    </row>
    <row r="1345" spans="9:11" ht="10.5" customHeight="1">
      <c r="I1345" s="364">
        <v>41530</v>
      </c>
      <c r="J1345" s="365">
        <v>0.17</v>
      </c>
      <c r="K1345" s="366"/>
    </row>
    <row r="1346" spans="9:11" ht="10.5" customHeight="1">
      <c r="I1346" s="364">
        <v>41533</v>
      </c>
      <c r="J1346" s="365">
        <v>0.17</v>
      </c>
      <c r="K1346" s="366"/>
    </row>
    <row r="1347" spans="9:11" ht="10.5" customHeight="1">
      <c r="I1347" s="364">
        <v>41534</v>
      </c>
      <c r="J1347" s="365">
        <v>0.17</v>
      </c>
      <c r="K1347" s="366"/>
    </row>
    <row r="1348" spans="9:11" ht="10.5" customHeight="1">
      <c r="I1348" s="364">
        <v>41535</v>
      </c>
      <c r="J1348" s="365">
        <v>0.17</v>
      </c>
      <c r="K1348" s="366"/>
    </row>
    <row r="1349" spans="9:11" ht="10.5" customHeight="1">
      <c r="I1349" s="364">
        <v>41536</v>
      </c>
      <c r="J1349" s="365">
        <v>0.18</v>
      </c>
      <c r="K1349" s="366"/>
    </row>
    <row r="1350" spans="9:11" ht="10.5" customHeight="1">
      <c r="I1350" s="364">
        <v>41537</v>
      </c>
      <c r="J1350" s="365">
        <v>0.17</v>
      </c>
      <c r="K1350" s="366"/>
    </row>
    <row r="1351" spans="9:11" ht="10.5" customHeight="1">
      <c r="I1351" s="364">
        <v>41540</v>
      </c>
      <c r="J1351" s="365">
        <v>0.17</v>
      </c>
      <c r="K1351" s="366"/>
    </row>
    <row r="1352" spans="9:11" ht="10.5" customHeight="1">
      <c r="I1352" s="364">
        <v>41541</v>
      </c>
      <c r="J1352" s="365">
        <v>0.18</v>
      </c>
      <c r="K1352" s="366"/>
    </row>
    <row r="1353" spans="9:11" ht="10.5" customHeight="1">
      <c r="I1353" s="364">
        <v>41542</v>
      </c>
      <c r="J1353" s="365">
        <v>0.18</v>
      </c>
      <c r="K1353" s="366"/>
    </row>
    <row r="1354" spans="9:11" ht="10.5" customHeight="1">
      <c r="I1354" s="364">
        <v>41543</v>
      </c>
      <c r="J1354" s="365">
        <v>0.18</v>
      </c>
      <c r="K1354" s="366"/>
    </row>
    <row r="1355" spans="9:11" ht="10.5" customHeight="1">
      <c r="I1355" s="364">
        <v>41544</v>
      </c>
      <c r="J1355" s="365">
        <v>0.18</v>
      </c>
      <c r="K1355" s="366"/>
    </row>
    <row r="1356" spans="9:11" ht="10.5" customHeight="1">
      <c r="I1356" s="364">
        <v>41547</v>
      </c>
      <c r="J1356" s="365">
        <v>0.18</v>
      </c>
      <c r="K1356" s="366"/>
    </row>
    <row r="1357" spans="9:11" ht="10.5" customHeight="1">
      <c r="I1357" s="364">
        <v>41548</v>
      </c>
      <c r="J1357" s="365">
        <v>0.17</v>
      </c>
      <c r="K1357" s="366"/>
    </row>
    <row r="1358" spans="9:11" ht="10.5" customHeight="1">
      <c r="I1358" s="364">
        <v>41549</v>
      </c>
      <c r="J1358" s="365">
        <v>0.18</v>
      </c>
      <c r="K1358" s="366"/>
    </row>
    <row r="1359" spans="9:11" ht="10.5" customHeight="1">
      <c r="I1359" s="364">
        <v>41550</v>
      </c>
      <c r="J1359" s="365">
        <v>0.18</v>
      </c>
      <c r="K1359" s="366"/>
    </row>
    <row r="1360" spans="9:11" ht="10.5" customHeight="1">
      <c r="I1360" s="364">
        <v>41551</v>
      </c>
      <c r="J1360" s="365">
        <v>0.18</v>
      </c>
      <c r="K1360" s="366"/>
    </row>
    <row r="1361" spans="9:11" ht="10.5" customHeight="1">
      <c r="I1361" s="364">
        <v>41554</v>
      </c>
      <c r="J1361" s="365">
        <v>0.18</v>
      </c>
      <c r="K1361" s="366"/>
    </row>
    <row r="1362" spans="9:11" ht="10.5" customHeight="1">
      <c r="I1362" s="364">
        <v>41555</v>
      </c>
      <c r="J1362" s="365">
        <v>0.18</v>
      </c>
      <c r="K1362" s="366"/>
    </row>
    <row r="1363" spans="9:11" ht="10.5" customHeight="1">
      <c r="I1363" s="364">
        <v>41556</v>
      </c>
      <c r="J1363" s="365">
        <v>0.18</v>
      </c>
      <c r="K1363" s="366"/>
    </row>
    <row r="1364" spans="9:11" ht="10.5" customHeight="1">
      <c r="I1364" s="364">
        <v>41557</v>
      </c>
      <c r="J1364" s="365">
        <v>0.18</v>
      </c>
      <c r="K1364" s="366"/>
    </row>
    <row r="1365" spans="9:11" ht="10.5" customHeight="1">
      <c r="I1365" s="364">
        <v>41558</v>
      </c>
      <c r="J1365" s="365">
        <v>0.17</v>
      </c>
      <c r="K1365" s="366"/>
    </row>
    <row r="1366" spans="9:11" ht="10.5" customHeight="1">
      <c r="I1366" s="364">
        <v>41561</v>
      </c>
      <c r="J1366" s="365">
        <v>0.18</v>
      </c>
      <c r="K1366" s="366"/>
    </row>
    <row r="1367" spans="9:11" ht="10.5" customHeight="1">
      <c r="I1367" s="364">
        <v>41562</v>
      </c>
      <c r="J1367" s="365">
        <v>0.17</v>
      </c>
      <c r="K1367" s="366"/>
    </row>
    <row r="1368" spans="9:11" ht="10.5" customHeight="1">
      <c r="I1368" s="364">
        <v>41563</v>
      </c>
      <c r="J1368" s="365">
        <v>0.18</v>
      </c>
      <c r="K1368" s="366"/>
    </row>
    <row r="1369" spans="9:11" ht="10.5" customHeight="1">
      <c r="I1369" s="364">
        <v>41564</v>
      </c>
      <c r="J1369" s="365">
        <v>0.18</v>
      </c>
      <c r="K1369" s="366"/>
    </row>
    <row r="1370" spans="9:11" ht="10.5" customHeight="1">
      <c r="I1370" s="364">
        <v>41565</v>
      </c>
      <c r="J1370" s="365">
        <v>0.18</v>
      </c>
      <c r="K1370" s="366"/>
    </row>
    <row r="1371" spans="9:11" ht="10.5" customHeight="1">
      <c r="I1371" s="364">
        <v>41568</v>
      </c>
      <c r="J1371" s="365">
        <v>0.18</v>
      </c>
      <c r="K1371" s="366"/>
    </row>
    <row r="1372" spans="9:11" ht="10.5" customHeight="1">
      <c r="I1372" s="364">
        <v>41569</v>
      </c>
      <c r="J1372" s="365">
        <v>0.18</v>
      </c>
      <c r="K1372" s="366"/>
    </row>
    <row r="1373" spans="9:11" ht="10.5" customHeight="1">
      <c r="I1373" s="364">
        <v>41570</v>
      </c>
      <c r="J1373" s="365">
        <v>0.18</v>
      </c>
      <c r="K1373" s="366"/>
    </row>
    <row r="1374" spans="9:11" ht="10.5" customHeight="1">
      <c r="I1374" s="364">
        <v>41571</v>
      </c>
      <c r="J1374" s="365">
        <v>0.18</v>
      </c>
      <c r="K1374" s="366"/>
    </row>
    <row r="1375" spans="9:11" ht="10.5" customHeight="1">
      <c r="I1375" s="364">
        <v>41572</v>
      </c>
      <c r="J1375" s="365">
        <v>0.18</v>
      </c>
      <c r="K1375" s="366"/>
    </row>
    <row r="1376" spans="9:11" ht="10.5" customHeight="1">
      <c r="I1376" s="364">
        <v>41575</v>
      </c>
      <c r="J1376" s="365">
        <v>0.19</v>
      </c>
      <c r="K1376" s="366"/>
    </row>
    <row r="1377" spans="9:11" ht="10.5" customHeight="1">
      <c r="I1377" s="364">
        <v>41576</v>
      </c>
      <c r="J1377" s="365">
        <v>0.19</v>
      </c>
      <c r="K1377" s="366"/>
    </row>
    <row r="1378" spans="9:11" ht="10.5" customHeight="1">
      <c r="I1378" s="364">
        <v>41577</v>
      </c>
      <c r="J1378" s="365">
        <v>0.19</v>
      </c>
      <c r="K1378" s="366"/>
    </row>
    <row r="1379" spans="9:11" ht="10.5" customHeight="1">
      <c r="I1379" s="364">
        <v>41578</v>
      </c>
      <c r="J1379" s="365">
        <v>0.2</v>
      </c>
      <c r="K1379" s="366"/>
    </row>
    <row r="1380" spans="9:11" ht="10.5" customHeight="1">
      <c r="I1380" s="364">
        <v>41579</v>
      </c>
      <c r="J1380" s="365">
        <v>0.18</v>
      </c>
      <c r="K1380" s="366"/>
    </row>
    <row r="1381" spans="9:11" ht="10.5" customHeight="1">
      <c r="I1381" s="364">
        <v>41582</v>
      </c>
      <c r="J1381" s="365">
        <v>0.19</v>
      </c>
      <c r="K1381" s="366"/>
    </row>
    <row r="1382" spans="9:11" ht="10.5" customHeight="1">
      <c r="I1382" s="364">
        <v>41583</v>
      </c>
      <c r="J1382" s="365">
        <v>0.2</v>
      </c>
      <c r="K1382" s="366"/>
    </row>
    <row r="1383" spans="9:11" ht="10.5" customHeight="1">
      <c r="I1383" s="364">
        <v>41584</v>
      </c>
      <c r="J1383" s="365">
        <v>0.21</v>
      </c>
      <c r="K1383" s="366"/>
    </row>
    <row r="1384" spans="9:11" ht="10.5" customHeight="1">
      <c r="I1384" s="364">
        <v>41585</v>
      </c>
      <c r="J1384" s="365">
        <v>0.21</v>
      </c>
      <c r="K1384" s="366"/>
    </row>
    <row r="1385" spans="9:11" ht="10.5" customHeight="1">
      <c r="I1385" s="364">
        <v>41586</v>
      </c>
      <c r="J1385" s="365">
        <v>0.21</v>
      </c>
      <c r="K1385" s="366"/>
    </row>
    <row r="1386" spans="9:11" ht="10.5" customHeight="1">
      <c r="I1386" s="364">
        <v>41589</v>
      </c>
      <c r="J1386" s="365">
        <v>0.21</v>
      </c>
      <c r="K1386" s="366"/>
    </row>
    <row r="1387" spans="9:11" ht="10.5" customHeight="1">
      <c r="I1387" s="364">
        <v>41590</v>
      </c>
      <c r="J1387" s="365">
        <v>0.22</v>
      </c>
      <c r="K1387" s="366"/>
    </row>
    <row r="1388" spans="9:11" ht="10.5" customHeight="1">
      <c r="I1388" s="364">
        <v>41591</v>
      </c>
      <c r="J1388" s="365">
        <v>0.23</v>
      </c>
      <c r="K1388" s="366"/>
    </row>
    <row r="1389" spans="9:11" ht="10.5" customHeight="1">
      <c r="I1389" s="364">
        <v>41592</v>
      </c>
      <c r="J1389" s="365">
        <v>0.24</v>
      </c>
      <c r="K1389" s="366"/>
    </row>
    <row r="1390" spans="9:11" ht="10.5" customHeight="1">
      <c r="I1390" s="364">
        <v>41593</v>
      </c>
      <c r="J1390" s="365">
        <v>0.22</v>
      </c>
      <c r="K1390" s="366"/>
    </row>
    <row r="1391" spans="9:11" ht="10.5" customHeight="1">
      <c r="I1391" s="364">
        <v>41596</v>
      </c>
      <c r="J1391" s="365">
        <v>0.21</v>
      </c>
      <c r="K1391" s="366"/>
    </row>
    <row r="1392" spans="9:11" ht="10.5" customHeight="1">
      <c r="I1392" s="364">
        <v>41597</v>
      </c>
      <c r="J1392" s="365">
        <v>0.2</v>
      </c>
      <c r="K1392" s="366"/>
    </row>
    <row r="1393" spans="9:11" ht="10.5" customHeight="1">
      <c r="I1393" s="364">
        <v>41598</v>
      </c>
      <c r="J1393" s="365">
        <v>0.21</v>
      </c>
      <c r="K1393" s="366"/>
    </row>
    <row r="1394" spans="9:11" ht="10.5" customHeight="1">
      <c r="I1394" s="364">
        <v>41599</v>
      </c>
      <c r="J1394" s="365">
        <v>0.21</v>
      </c>
      <c r="K1394" s="366"/>
    </row>
    <row r="1395" spans="9:11" ht="10.5" customHeight="1">
      <c r="I1395" s="364">
        <v>41600</v>
      </c>
      <c r="J1395" s="365">
        <v>0.2</v>
      </c>
      <c r="K1395" s="366"/>
    </row>
    <row r="1396" spans="9:11" ht="10.5" customHeight="1">
      <c r="I1396" s="364">
        <v>41603</v>
      </c>
      <c r="J1396" s="365">
        <v>0.2</v>
      </c>
      <c r="K1396" s="366"/>
    </row>
    <row r="1397" spans="9:11" ht="10.5" customHeight="1">
      <c r="I1397" s="364">
        <v>41604</v>
      </c>
      <c r="J1397" s="365">
        <v>0.21</v>
      </c>
      <c r="K1397" s="366"/>
    </row>
    <row r="1398" spans="9:11" ht="10.5" customHeight="1">
      <c r="I1398" s="364">
        <v>41605</v>
      </c>
      <c r="J1398" s="365">
        <v>0.19</v>
      </c>
      <c r="K1398" s="366"/>
    </row>
    <row r="1399" spans="9:11" ht="10.5" customHeight="1">
      <c r="I1399" s="364">
        <v>41606</v>
      </c>
      <c r="J1399" s="365">
        <v>0.2</v>
      </c>
      <c r="K1399" s="366"/>
    </row>
    <row r="1400" spans="9:11" ht="10.5" customHeight="1">
      <c r="I1400" s="364">
        <v>41607</v>
      </c>
      <c r="J1400" s="365">
        <v>0.19</v>
      </c>
      <c r="K1400" s="366"/>
    </row>
    <row r="1401" spans="9:11" ht="10.5" customHeight="1">
      <c r="I1401" s="364">
        <v>41610</v>
      </c>
      <c r="J1401" s="365">
        <v>0.22</v>
      </c>
      <c r="K1401" s="366"/>
    </row>
    <row r="1402" spans="9:11" ht="10.5" customHeight="1">
      <c r="I1402" s="364">
        <v>41611</v>
      </c>
      <c r="J1402" s="365">
        <v>0.22</v>
      </c>
      <c r="K1402" s="366"/>
    </row>
    <row r="1403" spans="9:11" ht="10.5" customHeight="1">
      <c r="I1403" s="364">
        <v>41612</v>
      </c>
      <c r="J1403" s="365">
        <v>0.24</v>
      </c>
      <c r="K1403" s="366"/>
    </row>
    <row r="1404" spans="9:11" ht="10.5" customHeight="1">
      <c r="I1404" s="364">
        <v>41613</v>
      </c>
      <c r="J1404" s="365">
        <v>0.23</v>
      </c>
      <c r="K1404" s="366"/>
    </row>
    <row r="1405" spans="9:11" ht="10.5" customHeight="1">
      <c r="I1405" s="364">
        <v>41614</v>
      </c>
      <c r="J1405" s="365">
        <v>0.23</v>
      </c>
      <c r="K1405" s="366"/>
    </row>
    <row r="1406" spans="9:11" ht="10.5" customHeight="1">
      <c r="I1406" s="364">
        <v>41617</v>
      </c>
      <c r="J1406" s="365">
        <v>0.24</v>
      </c>
      <c r="K1406" s="366"/>
    </row>
    <row r="1407" spans="9:11" ht="10.5" customHeight="1">
      <c r="I1407" s="364">
        <v>41618</v>
      </c>
      <c r="J1407" s="365">
        <v>0.23</v>
      </c>
      <c r="K1407" s="366"/>
    </row>
    <row r="1408" spans="9:11" ht="10.5" customHeight="1">
      <c r="I1408" s="364">
        <v>41619</v>
      </c>
      <c r="J1408" s="365">
        <v>0.23</v>
      </c>
      <c r="K1408" s="366"/>
    </row>
    <row r="1409" spans="9:11" ht="10.5" customHeight="1">
      <c r="I1409" s="364">
        <v>41620</v>
      </c>
      <c r="J1409" s="365">
        <v>0.23</v>
      </c>
      <c r="K1409" s="366"/>
    </row>
    <row r="1410" spans="9:11" ht="10.5" customHeight="1">
      <c r="I1410" s="364">
        <v>41621</v>
      </c>
      <c r="J1410" s="365">
        <v>0.23</v>
      </c>
      <c r="K1410" s="366"/>
    </row>
    <row r="1411" spans="9:11" ht="10.5" customHeight="1">
      <c r="I1411" s="364">
        <v>41624</v>
      </c>
      <c r="J1411" s="365">
        <v>0.24</v>
      </c>
      <c r="K1411" s="366"/>
    </row>
    <row r="1412" spans="9:11" ht="10.5" customHeight="1">
      <c r="I1412" s="364">
        <v>41625</v>
      </c>
      <c r="J1412" s="365">
        <v>0.24</v>
      </c>
      <c r="K1412" s="366"/>
    </row>
    <row r="1413" spans="9:11" ht="10.5" customHeight="1">
      <c r="I1413" s="364">
        <v>41626</v>
      </c>
      <c r="J1413" s="365">
        <v>0.22</v>
      </c>
      <c r="K1413" s="366"/>
    </row>
    <row r="1414" spans="9:11" ht="10.5" customHeight="1">
      <c r="I1414" s="364">
        <v>41627</v>
      </c>
      <c r="J1414" s="365">
        <v>0.21</v>
      </c>
      <c r="K1414" s="366"/>
    </row>
    <row r="1415" spans="9:11" ht="10.5" customHeight="1">
      <c r="I1415" s="364">
        <v>41628</v>
      </c>
      <c r="J1415" s="365">
        <v>0.21</v>
      </c>
      <c r="K1415" s="366"/>
    </row>
    <row r="1416" spans="9:11" ht="10.5" customHeight="1">
      <c r="I1416" s="364">
        <v>41631</v>
      </c>
      <c r="J1416" s="365">
        <v>0.21</v>
      </c>
      <c r="K1416" s="366"/>
    </row>
    <row r="1417" spans="9:11" ht="10.5" customHeight="1">
      <c r="I1417" s="364">
        <v>41632</v>
      </c>
      <c r="J1417" s="365">
        <v>0.2</v>
      </c>
      <c r="K1417" s="366"/>
    </row>
    <row r="1418" spans="9:11" ht="10.5" customHeight="1">
      <c r="I1418" s="364">
        <v>41633</v>
      </c>
      <c r="J1418" s="365">
        <v>0.19</v>
      </c>
      <c r="K1418" s="366"/>
    </row>
    <row r="1419" spans="9:11" ht="10.5" customHeight="1">
      <c r="I1419" s="364">
        <v>41634</v>
      </c>
      <c r="J1419" s="365">
        <v>0.2</v>
      </c>
      <c r="K1419" s="366"/>
    </row>
    <row r="1420" spans="9:11" ht="10.5" customHeight="1">
      <c r="I1420" s="364">
        <v>41635</v>
      </c>
      <c r="J1420" s="365">
        <v>0.19</v>
      </c>
      <c r="K1420" s="366"/>
    </row>
    <row r="1421" spans="9:11" ht="10.5" customHeight="1">
      <c r="I1421" s="364">
        <v>41638</v>
      </c>
      <c r="J1421" s="365">
        <v>0.18</v>
      </c>
      <c r="K1421" s="366"/>
    </row>
    <row r="1422" spans="9:11" ht="10.5" customHeight="1">
      <c r="I1422" s="364">
        <v>41639</v>
      </c>
      <c r="J1422" s="365">
        <v>0.19</v>
      </c>
      <c r="K1422" s="366"/>
    </row>
    <row r="1423" spans="9:11" ht="10.5" customHeight="1">
      <c r="I1423" s="364">
        <v>41647</v>
      </c>
      <c r="J1423" s="365">
        <v>0.16</v>
      </c>
      <c r="K1423" s="366"/>
    </row>
    <row r="1424" spans="9:11" ht="10.5" customHeight="1">
      <c r="I1424" s="364">
        <v>41648</v>
      </c>
      <c r="J1424" s="365">
        <v>0.17</v>
      </c>
      <c r="K1424" s="366"/>
    </row>
    <row r="1425" spans="9:11" ht="10.5" customHeight="1">
      <c r="I1425" s="364">
        <v>41649</v>
      </c>
      <c r="J1425" s="365">
        <v>0.18</v>
      </c>
      <c r="K1425" s="366"/>
    </row>
    <row r="1426" spans="9:11" ht="10.5" customHeight="1">
      <c r="I1426" s="364">
        <v>41652</v>
      </c>
      <c r="J1426" s="365">
        <v>0.17</v>
      </c>
      <c r="K1426" s="366"/>
    </row>
    <row r="1427" spans="9:11" ht="10.5" customHeight="1">
      <c r="I1427" s="364">
        <v>41653</v>
      </c>
      <c r="J1427" s="365">
        <v>0.17</v>
      </c>
      <c r="K1427" s="366"/>
    </row>
    <row r="1428" spans="9:11" ht="10.5" customHeight="1">
      <c r="I1428" s="364">
        <v>41654</v>
      </c>
      <c r="J1428" s="365">
        <v>0.17</v>
      </c>
      <c r="K1428" s="366"/>
    </row>
    <row r="1429" spans="9:11" ht="10.5" customHeight="1">
      <c r="I1429" s="364">
        <v>41655</v>
      </c>
      <c r="J1429" s="365">
        <v>0.17</v>
      </c>
      <c r="K1429" s="366"/>
    </row>
    <row r="1430" spans="9:11" ht="10.5" customHeight="1">
      <c r="I1430" s="364">
        <v>41656</v>
      </c>
      <c r="J1430" s="365">
        <v>0.17</v>
      </c>
      <c r="K1430" s="366"/>
    </row>
    <row r="1431" spans="9:11" ht="10.5" customHeight="1">
      <c r="I1431" s="364">
        <v>41659</v>
      </c>
      <c r="J1431" s="365">
        <v>0.18</v>
      </c>
      <c r="K1431" s="366"/>
    </row>
    <row r="1432" spans="9:11" ht="10.5" customHeight="1">
      <c r="I1432" s="364">
        <v>41660</v>
      </c>
      <c r="J1432" s="365">
        <v>0.18</v>
      </c>
      <c r="K1432" s="366"/>
    </row>
    <row r="1433" spans="9:11" ht="10.5" customHeight="1">
      <c r="I1433" s="364">
        <v>41661</v>
      </c>
      <c r="J1433" s="365">
        <v>0.18</v>
      </c>
      <c r="K1433" s="366"/>
    </row>
    <row r="1434" spans="9:11" ht="10.5" customHeight="1">
      <c r="I1434" s="364">
        <v>41662</v>
      </c>
      <c r="J1434" s="365">
        <v>0.19</v>
      </c>
      <c r="K1434" s="366"/>
    </row>
    <row r="1435" spans="9:11" ht="10.5" customHeight="1">
      <c r="I1435" s="364">
        <v>41663</v>
      </c>
      <c r="J1435" s="365">
        <v>0.19</v>
      </c>
      <c r="K1435" s="366"/>
    </row>
    <row r="1436" spans="9:11" ht="10.5" customHeight="1">
      <c r="I1436" s="364">
        <v>41666</v>
      </c>
      <c r="J1436" s="365">
        <v>0.22</v>
      </c>
      <c r="K1436" s="366"/>
    </row>
    <row r="1437" spans="9:11" ht="10.5" customHeight="1">
      <c r="I1437" s="364">
        <v>41667</v>
      </c>
      <c r="J1437" s="365">
        <v>0.22</v>
      </c>
      <c r="K1437" s="366"/>
    </row>
    <row r="1438" spans="9:11" ht="10.5" customHeight="1">
      <c r="I1438" s="364">
        <v>41668</v>
      </c>
      <c r="J1438" s="365">
        <v>0.21</v>
      </c>
      <c r="K1438" s="366"/>
    </row>
    <row r="1439" spans="9:11" ht="10.5" customHeight="1">
      <c r="I1439" s="364">
        <v>41669</v>
      </c>
      <c r="J1439" s="365">
        <v>0.22</v>
      </c>
      <c r="K1439" s="366"/>
    </row>
    <row r="1440" spans="9:11" ht="10.5" customHeight="1">
      <c r="I1440" s="364">
        <v>41670</v>
      </c>
      <c r="J1440" s="365">
        <v>0.21</v>
      </c>
      <c r="K1440" s="366"/>
    </row>
    <row r="1441" spans="9:11" ht="10.5" customHeight="1">
      <c r="I1441" s="364">
        <v>41673</v>
      </c>
      <c r="J1441" s="365">
        <v>0.21</v>
      </c>
      <c r="K1441" s="366"/>
    </row>
    <row r="1442" spans="9:11" ht="10.5" customHeight="1">
      <c r="I1442" s="364">
        <v>41674</v>
      </c>
      <c r="J1442" s="365">
        <v>0.22</v>
      </c>
      <c r="K1442" s="366"/>
    </row>
    <row r="1443" spans="9:11" ht="10.5" customHeight="1">
      <c r="I1443" s="364">
        <v>41675</v>
      </c>
      <c r="J1443" s="365">
        <v>0.24</v>
      </c>
      <c r="K1443" s="366"/>
    </row>
    <row r="1444" spans="9:11" ht="10.5" customHeight="1">
      <c r="I1444" s="364">
        <v>41676</v>
      </c>
      <c r="J1444" s="365">
        <v>0.21</v>
      </c>
      <c r="K1444" s="366"/>
    </row>
    <row r="1445" spans="9:11" ht="10.5" customHeight="1">
      <c r="I1445" s="364">
        <v>41677</v>
      </c>
      <c r="J1445" s="365">
        <v>0.24</v>
      </c>
      <c r="K1445" s="366"/>
    </row>
    <row r="1446" spans="9:11" ht="10.5" customHeight="1">
      <c r="I1446" s="364">
        <v>41680</v>
      </c>
      <c r="J1446" s="365">
        <v>0.25</v>
      </c>
      <c r="K1446" s="366"/>
    </row>
    <row r="1447" spans="9:11" ht="10.5" customHeight="1">
      <c r="I1447" s="364">
        <v>41681</v>
      </c>
      <c r="J1447" s="365">
        <v>0.26</v>
      </c>
      <c r="K1447" s="366"/>
    </row>
    <row r="1448" spans="9:11" ht="10.5" customHeight="1">
      <c r="I1448" s="364">
        <v>41682</v>
      </c>
      <c r="J1448" s="365">
        <v>0.26</v>
      </c>
      <c r="K1448" s="366"/>
    </row>
    <row r="1449" spans="9:11" ht="10.5" customHeight="1">
      <c r="I1449" s="364">
        <v>41683</v>
      </c>
      <c r="J1449" s="365">
        <v>0.25</v>
      </c>
      <c r="K1449" s="366"/>
    </row>
    <row r="1450" spans="9:11" ht="10.5" customHeight="1">
      <c r="I1450" s="364">
        <v>41684</v>
      </c>
      <c r="J1450" s="365">
        <v>0.28000000000000003</v>
      </c>
      <c r="K1450" s="366"/>
    </row>
    <row r="1451" spans="9:11" ht="10.5" customHeight="1">
      <c r="I1451" s="364">
        <v>41687</v>
      </c>
      <c r="J1451" s="365">
        <v>0.24</v>
      </c>
      <c r="K1451" s="366"/>
    </row>
    <row r="1452" spans="9:11" ht="10.5" customHeight="1">
      <c r="I1452" s="364">
        <v>41688</v>
      </c>
      <c r="J1452" s="365">
        <v>0.25</v>
      </c>
      <c r="K1452" s="366"/>
    </row>
    <row r="1453" spans="9:11" ht="10.5" customHeight="1">
      <c r="I1453" s="364">
        <v>41689</v>
      </c>
      <c r="J1453" s="365">
        <v>0.27</v>
      </c>
      <c r="K1453" s="366"/>
    </row>
    <row r="1454" spans="9:11" ht="10.5" customHeight="1">
      <c r="I1454" s="364">
        <v>41690</v>
      </c>
      <c r="J1454" s="365">
        <v>0.28000000000000003</v>
      </c>
      <c r="K1454" s="366"/>
    </row>
    <row r="1455" spans="9:11" ht="10.5" customHeight="1">
      <c r="I1455" s="364">
        <v>41691</v>
      </c>
      <c r="J1455" s="365">
        <v>0.28999999999999998</v>
      </c>
      <c r="K1455" s="366"/>
    </row>
    <row r="1456" spans="9:11" ht="10.5" customHeight="1">
      <c r="I1456" s="364">
        <v>41694</v>
      </c>
      <c r="J1456" s="365">
        <v>0.26</v>
      </c>
      <c r="K1456" s="366"/>
    </row>
    <row r="1457" spans="9:11" ht="10.5" customHeight="1">
      <c r="I1457" s="364">
        <v>41695</v>
      </c>
      <c r="J1457" s="365">
        <v>0.27</v>
      </c>
      <c r="K1457" s="366"/>
    </row>
    <row r="1458" spans="9:11" ht="10.5" customHeight="1">
      <c r="I1458" s="364">
        <v>41696</v>
      </c>
      <c r="J1458" s="365">
        <v>0.27</v>
      </c>
      <c r="K1458" s="366"/>
    </row>
    <row r="1459" spans="9:11" ht="10.5" customHeight="1">
      <c r="I1459" s="364">
        <v>41697</v>
      </c>
      <c r="J1459" s="365">
        <v>0.28000000000000003</v>
      </c>
      <c r="K1459" s="366"/>
    </row>
    <row r="1460" spans="9:11" ht="10.5" customHeight="1">
      <c r="I1460" s="364">
        <v>41698</v>
      </c>
      <c r="J1460" s="365">
        <v>0.28000000000000003</v>
      </c>
      <c r="K1460" s="366"/>
    </row>
    <row r="1461" spans="9:11" ht="10.5" customHeight="1">
      <c r="I1461" s="364">
        <v>41701</v>
      </c>
      <c r="J1461" s="365">
        <v>0.3</v>
      </c>
      <c r="K1461" s="366"/>
    </row>
    <row r="1462" spans="9:11" ht="10.5" customHeight="1">
      <c r="I1462" s="364">
        <v>41702</v>
      </c>
      <c r="J1462" s="365">
        <v>0.31</v>
      </c>
      <c r="K1462" s="366"/>
    </row>
    <row r="1463" spans="9:11" ht="10.5" customHeight="1">
      <c r="I1463" s="364">
        <v>41703</v>
      </c>
      <c r="J1463" s="365">
        <v>0.32</v>
      </c>
      <c r="K1463" s="366"/>
    </row>
    <row r="1464" spans="9:11" ht="10.5" customHeight="1">
      <c r="I1464" s="364">
        <v>41704</v>
      </c>
      <c r="J1464" s="365">
        <v>0.33</v>
      </c>
      <c r="K1464" s="366"/>
    </row>
    <row r="1465" spans="9:11" ht="10.5" customHeight="1">
      <c r="I1465" s="364">
        <v>41705</v>
      </c>
      <c r="J1465" s="365">
        <v>0.33</v>
      </c>
      <c r="K1465" s="366"/>
    </row>
    <row r="1466" spans="9:11" ht="10.5" customHeight="1">
      <c r="I1466" s="364">
        <v>41709</v>
      </c>
      <c r="J1466" s="365">
        <v>0.33</v>
      </c>
      <c r="K1466" s="366"/>
    </row>
    <row r="1467" spans="9:11" ht="10.5" customHeight="1">
      <c r="I1467" s="364">
        <v>41710</v>
      </c>
      <c r="J1467" s="365">
        <v>0.34</v>
      </c>
      <c r="K1467" s="366"/>
    </row>
    <row r="1468" spans="9:11" ht="10.5" customHeight="1">
      <c r="I1468" s="364">
        <v>41711</v>
      </c>
      <c r="J1468" s="365">
        <v>0.35</v>
      </c>
      <c r="K1468" s="366"/>
    </row>
    <row r="1469" spans="9:11" ht="10.5" customHeight="1">
      <c r="I1469" s="364">
        <v>41712</v>
      </c>
      <c r="J1469" s="365">
        <v>0.35</v>
      </c>
      <c r="K1469" s="366"/>
    </row>
    <row r="1470" spans="9:11" ht="10.5" customHeight="1">
      <c r="I1470" s="364">
        <v>41715</v>
      </c>
      <c r="J1470" s="365">
        <v>0.35</v>
      </c>
      <c r="K1470" s="366"/>
    </row>
    <row r="1471" spans="9:11" ht="10.5" customHeight="1">
      <c r="I1471" s="364">
        <v>41716</v>
      </c>
      <c r="J1471" s="365">
        <v>0.35</v>
      </c>
      <c r="K1471" s="366"/>
    </row>
    <row r="1472" spans="9:11" ht="10.5" customHeight="1">
      <c r="I1472" s="364">
        <v>41717</v>
      </c>
      <c r="J1472" s="365">
        <v>0.35</v>
      </c>
      <c r="K1472" s="366"/>
    </row>
    <row r="1473" spans="9:11" ht="10.5" customHeight="1">
      <c r="I1473" s="364">
        <v>41718</v>
      </c>
      <c r="J1473" s="365">
        <v>0.35</v>
      </c>
      <c r="K1473" s="366"/>
    </row>
    <row r="1474" spans="9:11" ht="10.5" customHeight="1">
      <c r="I1474" s="364">
        <v>41719</v>
      </c>
      <c r="J1474" s="365">
        <v>0.34</v>
      </c>
      <c r="K1474" s="366"/>
    </row>
    <row r="1475" spans="9:11" ht="10.5" customHeight="1">
      <c r="I1475" s="364">
        <v>41722</v>
      </c>
      <c r="J1475" s="365">
        <v>0.34</v>
      </c>
      <c r="K1475" s="366"/>
    </row>
    <row r="1476" spans="9:11" ht="10.5" customHeight="1">
      <c r="I1476" s="364">
        <v>41723</v>
      </c>
      <c r="J1476" s="365">
        <v>0.34</v>
      </c>
      <c r="K1476" s="366"/>
    </row>
    <row r="1477" spans="9:11" ht="10.5" customHeight="1">
      <c r="I1477" s="364">
        <v>41724</v>
      </c>
      <c r="J1477" s="365">
        <v>0.33</v>
      </c>
      <c r="K1477" s="366"/>
    </row>
    <row r="1478" spans="9:11" ht="10.5" customHeight="1">
      <c r="I1478" s="364">
        <v>41725</v>
      </c>
      <c r="J1478" s="365">
        <v>0.33</v>
      </c>
      <c r="K1478" s="366"/>
    </row>
    <row r="1479" spans="9:11" ht="10.5" customHeight="1">
      <c r="I1479" s="364">
        <v>41726</v>
      </c>
      <c r="J1479" s="365">
        <v>0.32</v>
      </c>
      <c r="K1479" s="366"/>
    </row>
    <row r="1480" spans="9:11" ht="10.5" customHeight="1">
      <c r="I1480" s="364">
        <v>41729</v>
      </c>
      <c r="J1480" s="365">
        <v>0.32</v>
      </c>
      <c r="K1480" s="366"/>
    </row>
    <row r="1481" spans="9:11" ht="10.5" customHeight="1">
      <c r="I1481" s="364">
        <v>41730</v>
      </c>
      <c r="J1481" s="365">
        <v>0.32</v>
      </c>
      <c r="K1481" s="366"/>
    </row>
    <row r="1482" spans="9:11" ht="10.5" customHeight="1">
      <c r="I1482" s="364">
        <v>41731</v>
      </c>
      <c r="J1482" s="365">
        <v>0.32</v>
      </c>
      <c r="K1482" s="366"/>
    </row>
    <row r="1483" spans="9:11" ht="10.5" customHeight="1">
      <c r="I1483" s="364">
        <v>41732</v>
      </c>
      <c r="J1483" s="365">
        <v>0.32</v>
      </c>
      <c r="K1483" s="366"/>
    </row>
    <row r="1484" spans="9:11" ht="10.5" customHeight="1">
      <c r="I1484" s="364">
        <v>41733</v>
      </c>
      <c r="J1484" s="365">
        <v>0.31</v>
      </c>
      <c r="K1484" s="366"/>
    </row>
    <row r="1485" spans="9:11" ht="10.5" customHeight="1">
      <c r="I1485" s="364">
        <v>41736</v>
      </c>
      <c r="J1485" s="365">
        <v>0.32</v>
      </c>
      <c r="K1485" s="366"/>
    </row>
    <row r="1486" spans="9:11" ht="10.5" customHeight="1">
      <c r="I1486" s="364">
        <v>41737</v>
      </c>
      <c r="J1486" s="365">
        <v>0.33</v>
      </c>
      <c r="K1486" s="366"/>
    </row>
    <row r="1487" spans="9:11" ht="10.5" customHeight="1">
      <c r="I1487" s="364">
        <v>41738</v>
      </c>
      <c r="J1487" s="365">
        <v>0.33</v>
      </c>
      <c r="K1487" s="366"/>
    </row>
    <row r="1488" spans="9:11" ht="10.5" customHeight="1">
      <c r="I1488" s="364">
        <v>41739</v>
      </c>
      <c r="J1488" s="365">
        <v>0.34</v>
      </c>
      <c r="K1488" s="366"/>
    </row>
    <row r="1489" spans="9:11" ht="10.5" customHeight="1">
      <c r="I1489" s="364">
        <v>41740</v>
      </c>
      <c r="J1489" s="365">
        <v>0.35</v>
      </c>
      <c r="K1489" s="366"/>
    </row>
    <row r="1490" spans="9:11" ht="10.5" customHeight="1">
      <c r="I1490" s="364">
        <v>41743</v>
      </c>
      <c r="J1490" s="365">
        <v>0.34</v>
      </c>
      <c r="K1490" s="366"/>
    </row>
    <row r="1491" spans="9:11" ht="10.5" customHeight="1">
      <c r="I1491" s="364">
        <v>41744</v>
      </c>
      <c r="J1491" s="365">
        <v>0.33</v>
      </c>
      <c r="K1491" s="366"/>
    </row>
    <row r="1492" spans="9:11" ht="10.5" customHeight="1">
      <c r="I1492" s="364">
        <v>41745</v>
      </c>
      <c r="J1492" s="365">
        <v>0.33</v>
      </c>
      <c r="K1492" s="366"/>
    </row>
    <row r="1493" spans="9:11" ht="10.5" customHeight="1">
      <c r="I1493" s="364">
        <v>41746</v>
      </c>
      <c r="J1493" s="365">
        <v>0.35</v>
      </c>
      <c r="K1493" s="366"/>
    </row>
    <row r="1494" spans="9:11" ht="10.5" customHeight="1">
      <c r="I1494" s="364">
        <v>41747</v>
      </c>
      <c r="J1494" s="365">
        <v>0.34</v>
      </c>
      <c r="K1494" s="366"/>
    </row>
    <row r="1495" spans="9:11" ht="10.5" customHeight="1">
      <c r="I1495" s="364">
        <v>41751</v>
      </c>
      <c r="J1495" s="365">
        <v>0.34</v>
      </c>
      <c r="K1495" s="366"/>
    </row>
    <row r="1496" spans="9:11" ht="10.5" customHeight="1">
      <c r="I1496" s="364">
        <v>41752</v>
      </c>
      <c r="J1496" s="365">
        <v>0.34</v>
      </c>
      <c r="K1496" s="366"/>
    </row>
    <row r="1497" spans="9:11" ht="10.5" customHeight="1">
      <c r="I1497" s="364">
        <v>41753</v>
      </c>
      <c r="J1497" s="365">
        <v>0.34</v>
      </c>
      <c r="K1497" s="366"/>
    </row>
    <row r="1498" spans="9:11" ht="10.5" customHeight="1">
      <c r="I1498" s="364">
        <v>41754</v>
      </c>
      <c r="J1498" s="365">
        <v>0.33</v>
      </c>
      <c r="K1498" s="366"/>
    </row>
    <row r="1499" spans="9:11" ht="10.5" customHeight="1">
      <c r="I1499" s="364">
        <v>41757</v>
      </c>
      <c r="J1499" s="365">
        <v>0.34</v>
      </c>
      <c r="K1499" s="366"/>
    </row>
    <row r="1500" spans="9:11" ht="10.5" customHeight="1">
      <c r="I1500" s="364">
        <v>41758</v>
      </c>
      <c r="J1500" s="365">
        <v>0.34</v>
      </c>
      <c r="K1500" s="366"/>
    </row>
    <row r="1501" spans="9:11" ht="10.5" customHeight="1">
      <c r="I1501" s="364">
        <v>41759</v>
      </c>
      <c r="J1501" s="365">
        <v>0.33</v>
      </c>
      <c r="K1501" s="366"/>
    </row>
    <row r="1502" spans="9:11" ht="10.5" customHeight="1">
      <c r="I1502" s="364">
        <v>41764</v>
      </c>
      <c r="J1502" s="365">
        <v>0.33</v>
      </c>
      <c r="K1502" s="366"/>
    </row>
    <row r="1503" spans="9:11" ht="10.5" customHeight="1">
      <c r="I1503" s="364">
        <v>41765</v>
      </c>
      <c r="J1503" s="365">
        <v>0.33</v>
      </c>
      <c r="K1503" s="366"/>
    </row>
    <row r="1504" spans="9:11" ht="10.5" customHeight="1">
      <c r="I1504" s="364">
        <v>41766</v>
      </c>
      <c r="J1504" s="365">
        <v>0.32</v>
      </c>
      <c r="K1504" s="366"/>
    </row>
    <row r="1505" spans="9:11" ht="10.5" customHeight="1">
      <c r="I1505" s="364">
        <v>41767</v>
      </c>
      <c r="J1505" s="365">
        <v>0.33</v>
      </c>
      <c r="K1505" s="366"/>
    </row>
    <row r="1506" spans="9:11" ht="10.5" customHeight="1">
      <c r="I1506" s="364">
        <v>41771</v>
      </c>
      <c r="J1506" s="365">
        <v>0.32</v>
      </c>
      <c r="K1506" s="366"/>
    </row>
    <row r="1507" spans="9:11" ht="10.5" customHeight="1">
      <c r="I1507" s="364">
        <v>41772</v>
      </c>
      <c r="J1507" s="365">
        <v>0.33</v>
      </c>
      <c r="K1507" s="366"/>
    </row>
    <row r="1508" spans="9:11" ht="10.5" customHeight="1">
      <c r="I1508" s="364">
        <v>41773</v>
      </c>
      <c r="J1508" s="365">
        <v>0.33</v>
      </c>
      <c r="K1508" s="366"/>
    </row>
    <row r="1509" spans="9:11" ht="10.5" customHeight="1">
      <c r="I1509" s="364">
        <v>41774</v>
      </c>
      <c r="J1509" s="365">
        <v>0.33</v>
      </c>
      <c r="K1509" s="366"/>
    </row>
    <row r="1510" spans="9:11" ht="10.5" customHeight="1">
      <c r="I1510" s="364">
        <v>41775</v>
      </c>
      <c r="J1510" s="365">
        <v>0.34</v>
      </c>
      <c r="K1510" s="366"/>
    </row>
    <row r="1511" spans="9:11" ht="10.5" customHeight="1">
      <c r="I1511" s="364">
        <v>41778</v>
      </c>
      <c r="J1511" s="365">
        <v>0.33</v>
      </c>
      <c r="K1511" s="366"/>
    </row>
    <row r="1512" spans="9:11" ht="10.5" customHeight="1">
      <c r="I1512" s="364">
        <v>41779</v>
      </c>
      <c r="J1512" s="365">
        <v>0.33</v>
      </c>
      <c r="K1512" s="366"/>
    </row>
    <row r="1513" spans="9:11" ht="10.5" customHeight="1">
      <c r="I1513" s="364">
        <v>41780</v>
      </c>
      <c r="J1513" s="365">
        <v>0.32</v>
      </c>
      <c r="K1513" s="366"/>
    </row>
    <row r="1514" spans="9:11" ht="10.5" customHeight="1">
      <c r="I1514" s="364">
        <v>41781</v>
      </c>
      <c r="J1514" s="365">
        <v>0.31</v>
      </c>
      <c r="K1514" s="366"/>
    </row>
    <row r="1515" spans="9:11" ht="10.5" customHeight="1">
      <c r="I1515" s="364">
        <v>41782</v>
      </c>
      <c r="J1515" s="365">
        <v>0.32</v>
      </c>
      <c r="K1515" s="366"/>
    </row>
    <row r="1516" spans="9:11" ht="10.5" customHeight="1">
      <c r="I1516" s="364">
        <v>41785</v>
      </c>
      <c r="J1516" s="365">
        <v>0.32</v>
      </c>
      <c r="K1516" s="366"/>
    </row>
    <row r="1517" spans="9:11" ht="10.5" customHeight="1">
      <c r="I1517" s="364">
        <v>41786</v>
      </c>
      <c r="J1517" s="365">
        <v>0.32</v>
      </c>
      <c r="K1517" s="366"/>
    </row>
    <row r="1518" spans="9:11" ht="10.5" customHeight="1">
      <c r="I1518" s="364">
        <v>41787</v>
      </c>
      <c r="J1518" s="365">
        <v>0.31</v>
      </c>
      <c r="K1518" s="366"/>
    </row>
    <row r="1519" spans="9:11" ht="10.5" customHeight="1">
      <c r="I1519" s="364">
        <v>41788</v>
      </c>
      <c r="J1519" s="365">
        <v>0.32</v>
      </c>
      <c r="K1519" s="366"/>
    </row>
    <row r="1520" spans="9:11" ht="10.5" customHeight="1">
      <c r="I1520" s="364">
        <v>41789</v>
      </c>
      <c r="J1520" s="365">
        <v>0.33</v>
      </c>
      <c r="K1520" s="366"/>
    </row>
    <row r="1521" spans="9:11" ht="10.5" customHeight="1">
      <c r="I1521" s="364">
        <v>41792</v>
      </c>
      <c r="J1521" s="365">
        <v>0.32</v>
      </c>
      <c r="K1521" s="366"/>
    </row>
    <row r="1522" spans="9:11" ht="10.5" customHeight="1">
      <c r="I1522" s="364">
        <v>41793</v>
      </c>
      <c r="J1522" s="365">
        <v>0.31</v>
      </c>
      <c r="K1522" s="366"/>
    </row>
    <row r="1523" spans="9:11" ht="10.5" customHeight="1">
      <c r="I1523" s="364">
        <v>41794</v>
      </c>
      <c r="J1523" s="365">
        <v>0.3</v>
      </c>
      <c r="K1523" s="366"/>
    </row>
    <row r="1524" spans="9:11" ht="10.5" customHeight="1">
      <c r="I1524" s="364">
        <v>41795</v>
      </c>
      <c r="J1524" s="365">
        <v>0.28000000000000003</v>
      </c>
      <c r="K1524" s="366"/>
    </row>
    <row r="1525" spans="9:11" ht="10.5" customHeight="1">
      <c r="I1525" s="364">
        <v>41796</v>
      </c>
      <c r="J1525" s="365">
        <v>0.27</v>
      </c>
      <c r="K1525" s="366"/>
    </row>
    <row r="1526" spans="9:11" ht="10.5" customHeight="1">
      <c r="I1526" s="364">
        <v>41800</v>
      </c>
      <c r="J1526" s="365">
        <v>0.28000000000000003</v>
      </c>
      <c r="K1526" s="366"/>
    </row>
    <row r="1527" spans="9:11" ht="10.5" customHeight="1">
      <c r="I1527" s="364">
        <v>41801</v>
      </c>
      <c r="J1527" s="365">
        <v>0.27</v>
      </c>
      <c r="K1527" s="366"/>
    </row>
    <row r="1528" spans="9:11" ht="10.5" customHeight="1">
      <c r="I1528" s="364">
        <v>41802</v>
      </c>
      <c r="J1528" s="365">
        <v>0.27</v>
      </c>
      <c r="K1528" s="366"/>
    </row>
    <row r="1529" spans="9:11" ht="10.5" customHeight="1">
      <c r="I1529" s="364">
        <v>41803</v>
      </c>
      <c r="J1529" s="365">
        <v>0.27</v>
      </c>
      <c r="K1529" s="366"/>
    </row>
    <row r="1530" spans="9:11" ht="10.5" customHeight="1">
      <c r="I1530" s="364">
        <v>41806</v>
      </c>
      <c r="J1530" s="365">
        <v>0.26</v>
      </c>
      <c r="K1530" s="366"/>
    </row>
    <row r="1531" spans="9:11" ht="10.5" customHeight="1">
      <c r="I1531" s="364">
        <v>41807</v>
      </c>
      <c r="J1531" s="365">
        <v>0.27</v>
      </c>
      <c r="K1531" s="366"/>
    </row>
    <row r="1532" spans="9:11" ht="10.5" customHeight="1">
      <c r="I1532" s="364">
        <v>41808</v>
      </c>
      <c r="J1532" s="365">
        <v>0.27</v>
      </c>
      <c r="K1532" s="366"/>
    </row>
    <row r="1533" spans="9:11" ht="10.5" customHeight="1">
      <c r="I1533" s="364">
        <v>41809</v>
      </c>
      <c r="J1533" s="365">
        <v>0.27</v>
      </c>
      <c r="K1533" s="366"/>
    </row>
    <row r="1534" spans="9:11" ht="10.5" customHeight="1">
      <c r="I1534" s="364">
        <v>41810</v>
      </c>
      <c r="J1534" s="365">
        <v>0.27</v>
      </c>
      <c r="K1534" s="366"/>
    </row>
    <row r="1535" spans="9:11" ht="10.5" customHeight="1">
      <c r="I1535" s="364">
        <v>41813</v>
      </c>
      <c r="J1535" s="365">
        <v>0.26</v>
      </c>
      <c r="K1535" s="366"/>
    </row>
    <row r="1536" spans="9:11" ht="10.5" customHeight="1">
      <c r="I1536" s="364">
        <v>41814</v>
      </c>
      <c r="J1536" s="365">
        <v>0.26</v>
      </c>
      <c r="K1536" s="366"/>
    </row>
    <row r="1537" spans="9:11" ht="10.5" customHeight="1">
      <c r="I1537" s="364">
        <v>41815</v>
      </c>
      <c r="J1537" s="365">
        <v>0.27</v>
      </c>
      <c r="K1537" s="366"/>
    </row>
    <row r="1538" spans="9:11" ht="10.5" customHeight="1">
      <c r="I1538" s="364">
        <v>41816</v>
      </c>
      <c r="J1538" s="365">
        <v>0.26</v>
      </c>
      <c r="K1538" s="366"/>
    </row>
    <row r="1539" spans="9:11" ht="10.5" customHeight="1">
      <c r="I1539" s="364">
        <v>41817</v>
      </c>
      <c r="J1539" s="365">
        <v>0.26</v>
      </c>
      <c r="K1539" s="366"/>
    </row>
    <row r="1540" spans="9:11" ht="10.5" customHeight="1">
      <c r="I1540" s="364">
        <v>41821</v>
      </c>
      <c r="J1540" s="365">
        <v>0.25</v>
      </c>
      <c r="K1540" s="366"/>
    </row>
    <row r="1541" spans="9:11" ht="10.5" customHeight="1">
      <c r="I1541" s="364">
        <v>41822</v>
      </c>
      <c r="J1541" s="365">
        <v>0.26</v>
      </c>
      <c r="K1541" s="366"/>
    </row>
    <row r="1542" spans="9:11" ht="10.5" customHeight="1">
      <c r="I1542" s="364">
        <v>41823</v>
      </c>
      <c r="J1542" s="365">
        <v>0.25</v>
      </c>
      <c r="K1542" s="366"/>
    </row>
    <row r="1543" spans="9:11" ht="10.5" customHeight="1">
      <c r="I1543" s="364">
        <v>41824</v>
      </c>
      <c r="J1543" s="365">
        <v>0.25</v>
      </c>
      <c r="K1543" s="366"/>
    </row>
    <row r="1544" spans="9:11" ht="10.5" customHeight="1">
      <c r="I1544" s="364">
        <v>41827</v>
      </c>
      <c r="J1544" s="365">
        <v>0.25</v>
      </c>
      <c r="K1544" s="366"/>
    </row>
    <row r="1545" spans="9:11" ht="10.5" customHeight="1">
      <c r="I1545" s="364">
        <v>41828</v>
      </c>
      <c r="J1545" s="365">
        <v>0.24</v>
      </c>
      <c r="K1545" s="366"/>
    </row>
    <row r="1546" spans="9:11" ht="10.5" customHeight="1">
      <c r="I1546" s="364">
        <v>41829</v>
      </c>
      <c r="J1546" s="365">
        <v>0.24</v>
      </c>
      <c r="K1546" s="366"/>
    </row>
    <row r="1547" spans="9:11" ht="10.5" customHeight="1">
      <c r="I1547" s="364">
        <v>41830</v>
      </c>
      <c r="J1547" s="365">
        <v>0.24</v>
      </c>
      <c r="K1547" s="366"/>
    </row>
    <row r="1548" spans="9:11" ht="10.5" customHeight="1">
      <c r="I1548" s="364">
        <v>41831</v>
      </c>
      <c r="J1548" s="365">
        <v>0.24</v>
      </c>
      <c r="K1548" s="366"/>
    </row>
    <row r="1549" spans="9:11" ht="10.5" customHeight="1">
      <c r="I1549" s="364">
        <v>41834</v>
      </c>
      <c r="J1549" s="365">
        <v>0.24</v>
      </c>
      <c r="K1549" s="366"/>
    </row>
    <row r="1550" spans="9:11" ht="10.5" customHeight="1">
      <c r="I1550" s="364">
        <v>41835</v>
      </c>
      <c r="J1550" s="365">
        <v>0.24</v>
      </c>
      <c r="K1550" s="366"/>
    </row>
    <row r="1551" spans="9:11" ht="10.5" customHeight="1">
      <c r="I1551" s="364">
        <v>41836</v>
      </c>
      <c r="J1551" s="365">
        <v>0.24</v>
      </c>
      <c r="K1551" s="366"/>
    </row>
    <row r="1552" spans="9:11" ht="10.5" customHeight="1">
      <c r="I1552" s="364">
        <v>41837</v>
      </c>
      <c r="J1552" s="365">
        <v>0.25</v>
      </c>
      <c r="K1552" s="366"/>
    </row>
    <row r="1553" spans="9:11" ht="10.5" customHeight="1">
      <c r="I1553" s="364">
        <v>41838</v>
      </c>
      <c r="J1553" s="365">
        <v>0.24</v>
      </c>
      <c r="K1553" s="366"/>
    </row>
    <row r="1554" spans="9:11" ht="10.5" customHeight="1">
      <c r="I1554" s="364">
        <v>41841</v>
      </c>
      <c r="J1554" s="365">
        <v>0.24</v>
      </c>
      <c r="K1554" s="366"/>
    </row>
    <row r="1555" spans="9:11" ht="10.5" customHeight="1">
      <c r="I1555" s="364">
        <v>41842</v>
      </c>
      <c r="J1555" s="365">
        <v>0.25</v>
      </c>
      <c r="K1555" s="366"/>
    </row>
    <row r="1556" spans="9:11" ht="10.5" customHeight="1">
      <c r="I1556" s="364">
        <v>41843</v>
      </c>
      <c r="J1556" s="365">
        <v>0.25</v>
      </c>
      <c r="K1556" s="366"/>
    </row>
    <row r="1557" spans="9:11" ht="10.5" customHeight="1">
      <c r="I1557" s="364">
        <v>41844</v>
      </c>
      <c r="J1557" s="365">
        <v>0.25</v>
      </c>
      <c r="K1557" s="366"/>
    </row>
    <row r="1558" spans="9:11" ht="10.5" customHeight="1">
      <c r="I1558" s="364">
        <v>41845</v>
      </c>
      <c r="J1558" s="365">
        <v>0.25</v>
      </c>
      <c r="K1558" s="366"/>
    </row>
    <row r="1559" spans="9:11" ht="10.5" customHeight="1">
      <c r="I1559" s="364">
        <v>41848</v>
      </c>
      <c r="J1559" s="365">
        <v>0.26</v>
      </c>
      <c r="K1559" s="366"/>
    </row>
    <row r="1560" spans="9:11" ht="10.5" customHeight="1">
      <c r="I1560" s="364">
        <v>41849</v>
      </c>
      <c r="J1560" s="365">
        <v>0.26</v>
      </c>
      <c r="K1560" s="366"/>
    </row>
    <row r="1561" spans="9:11" ht="10.5" customHeight="1">
      <c r="I1561" s="364">
        <v>41850</v>
      </c>
      <c r="J1561" s="365">
        <v>0.26</v>
      </c>
      <c r="K1561" s="366"/>
    </row>
    <row r="1562" spans="9:11" ht="10.5" customHeight="1">
      <c r="I1562" s="364">
        <v>41851</v>
      </c>
      <c r="J1562" s="365">
        <v>0.26</v>
      </c>
      <c r="K1562" s="366"/>
    </row>
    <row r="1563" spans="9:11" ht="10.5" customHeight="1">
      <c r="I1563" s="364">
        <v>41852</v>
      </c>
      <c r="J1563" s="365">
        <v>0.25</v>
      </c>
      <c r="K1563" s="366"/>
    </row>
    <row r="1564" spans="9:11" ht="10.5" customHeight="1">
      <c r="I1564" s="364">
        <v>41855</v>
      </c>
      <c r="J1564" s="365">
        <v>0.26</v>
      </c>
      <c r="K1564" s="366"/>
    </row>
    <row r="1565" spans="9:11" ht="10.5" customHeight="1">
      <c r="I1565" s="364">
        <v>41856</v>
      </c>
      <c r="J1565" s="365">
        <v>0.27</v>
      </c>
      <c r="K1565" s="366"/>
    </row>
    <row r="1566" spans="9:11" ht="10.5" customHeight="1">
      <c r="I1566" s="364">
        <v>41857</v>
      </c>
      <c r="J1566" s="365">
        <v>0.27</v>
      </c>
      <c r="K1566" s="366"/>
    </row>
    <row r="1567" spans="9:11" ht="10.5" customHeight="1">
      <c r="I1567" s="364">
        <v>41858</v>
      </c>
      <c r="J1567" s="365">
        <v>0.27</v>
      </c>
      <c r="K1567" s="366"/>
    </row>
    <row r="1568" spans="9:11" ht="10.5" customHeight="1">
      <c r="I1568" s="364">
        <v>41859</v>
      </c>
      <c r="J1568" s="365">
        <v>0.27</v>
      </c>
      <c r="K1568" s="366"/>
    </row>
    <row r="1569" spans="9:11" ht="10.5" customHeight="1">
      <c r="I1569" s="364">
        <v>41862</v>
      </c>
      <c r="J1569" s="365">
        <v>0.28000000000000003</v>
      </c>
      <c r="K1569" s="366"/>
    </row>
    <row r="1570" spans="9:11" ht="10.5" customHeight="1">
      <c r="I1570" s="364">
        <v>41863</v>
      </c>
      <c r="J1570" s="365">
        <v>0.28999999999999998</v>
      </c>
      <c r="K1570" s="366"/>
    </row>
    <row r="1571" spans="9:11" ht="10.5" customHeight="1">
      <c r="I1571" s="364">
        <v>41864</v>
      </c>
      <c r="J1571" s="365">
        <v>0.28999999999999998</v>
      </c>
      <c r="K1571" s="366"/>
    </row>
    <row r="1572" spans="9:11" ht="10.5" customHeight="1">
      <c r="I1572" s="364">
        <v>41865</v>
      </c>
      <c r="J1572" s="365">
        <v>0.28000000000000003</v>
      </c>
      <c r="K1572" s="366"/>
    </row>
    <row r="1573" spans="9:11" ht="10.5" customHeight="1">
      <c r="I1573" s="364">
        <v>41866</v>
      </c>
      <c r="J1573" s="365">
        <v>0.28000000000000003</v>
      </c>
      <c r="K1573" s="366"/>
    </row>
    <row r="1574" spans="9:11" ht="10.5" customHeight="1">
      <c r="I1574" s="364">
        <v>41869</v>
      </c>
      <c r="J1574" s="365">
        <v>0.28000000000000003</v>
      </c>
      <c r="K1574" s="366"/>
    </row>
    <row r="1575" spans="9:11" ht="10.5" customHeight="1">
      <c r="I1575" s="364">
        <v>41870</v>
      </c>
      <c r="J1575" s="365">
        <v>0.28000000000000003</v>
      </c>
      <c r="K1575" s="366"/>
    </row>
    <row r="1576" spans="9:11" ht="10.5" customHeight="1">
      <c r="I1576" s="364">
        <v>41871</v>
      </c>
      <c r="J1576" s="365">
        <v>0.28000000000000003</v>
      </c>
      <c r="K1576" s="366"/>
    </row>
    <row r="1577" spans="9:11" ht="10.5" customHeight="1">
      <c r="I1577" s="364">
        <v>41872</v>
      </c>
      <c r="J1577" s="365">
        <v>0.28000000000000003</v>
      </c>
      <c r="K1577" s="366"/>
    </row>
    <row r="1578" spans="9:11" ht="10.5" customHeight="1">
      <c r="I1578" s="364">
        <v>41873</v>
      </c>
      <c r="J1578" s="365">
        <v>0.28999999999999998</v>
      </c>
      <c r="K1578" s="366"/>
    </row>
    <row r="1579" spans="9:11" ht="10.5" customHeight="1">
      <c r="I1579" s="364">
        <v>41877</v>
      </c>
      <c r="J1579" s="365">
        <v>0.28999999999999998</v>
      </c>
      <c r="K1579" s="366"/>
    </row>
    <row r="1580" spans="9:11" ht="10.5" customHeight="1">
      <c r="I1580" s="364">
        <v>41878</v>
      </c>
      <c r="J1580" s="365">
        <v>0.28999999999999998</v>
      </c>
      <c r="K1580" s="366"/>
    </row>
    <row r="1581" spans="9:11" ht="10.5" customHeight="1">
      <c r="I1581" s="364">
        <v>41879</v>
      </c>
      <c r="J1581" s="365">
        <v>0.3</v>
      </c>
      <c r="K1581" s="366"/>
    </row>
    <row r="1582" spans="9:11" ht="10.5" customHeight="1">
      <c r="I1582" s="364">
        <v>41880</v>
      </c>
      <c r="J1582" s="365">
        <v>0.31</v>
      </c>
      <c r="K1582" s="366"/>
    </row>
    <row r="1583" spans="9:11" ht="10.5" customHeight="1">
      <c r="I1583" s="364">
        <v>41883</v>
      </c>
      <c r="J1583" s="365">
        <v>0.31</v>
      </c>
      <c r="K1583" s="366"/>
    </row>
    <row r="1584" spans="9:11" ht="10.5" customHeight="1">
      <c r="I1584" s="364">
        <v>41884</v>
      </c>
      <c r="J1584" s="365">
        <v>0.31</v>
      </c>
      <c r="K1584" s="366"/>
    </row>
    <row r="1585" spans="9:11" ht="10.5" customHeight="1">
      <c r="I1585" s="364">
        <v>41885</v>
      </c>
      <c r="J1585" s="365">
        <v>0.31</v>
      </c>
      <c r="K1585" s="366"/>
    </row>
    <row r="1586" spans="9:11" ht="10.5" customHeight="1">
      <c r="I1586" s="364">
        <v>41886</v>
      </c>
      <c r="J1586" s="365">
        <v>0.32</v>
      </c>
      <c r="K1586" s="366"/>
    </row>
    <row r="1587" spans="9:11" ht="10.5" customHeight="1">
      <c r="I1587" s="364">
        <v>41887</v>
      </c>
      <c r="J1587" s="365">
        <v>0.31</v>
      </c>
      <c r="K1587" s="366"/>
    </row>
    <row r="1588" spans="9:11" ht="10.5" customHeight="1">
      <c r="I1588" s="364">
        <v>41890</v>
      </c>
      <c r="J1588" s="365">
        <v>0.32</v>
      </c>
      <c r="K1588" s="366"/>
    </row>
    <row r="1589" spans="9:11" ht="10.5" customHeight="1">
      <c r="I1589" s="364">
        <v>41891</v>
      </c>
      <c r="J1589" s="365">
        <v>0.32</v>
      </c>
      <c r="K1589" s="366"/>
    </row>
    <row r="1590" spans="9:11" ht="10.5" customHeight="1">
      <c r="I1590" s="364">
        <v>41892</v>
      </c>
      <c r="J1590" s="365">
        <v>0.33</v>
      </c>
      <c r="K1590" s="366"/>
    </row>
    <row r="1591" spans="9:11" ht="10.5" customHeight="1">
      <c r="I1591" s="364">
        <v>41893</v>
      </c>
      <c r="J1591" s="365">
        <v>0.32</v>
      </c>
      <c r="K1591" s="366"/>
    </row>
    <row r="1592" spans="9:11" ht="10.5" customHeight="1">
      <c r="I1592" s="364">
        <v>41894</v>
      </c>
      <c r="J1592" s="365">
        <v>0.33</v>
      </c>
      <c r="K1592" s="366"/>
    </row>
    <row r="1593" spans="9:11" ht="10.5" customHeight="1">
      <c r="I1593" s="364">
        <v>41897</v>
      </c>
      <c r="J1593" s="365">
        <v>0.34</v>
      </c>
      <c r="K1593" s="366"/>
    </row>
    <row r="1594" spans="9:11" ht="10.5" customHeight="1">
      <c r="I1594" s="364">
        <v>41898</v>
      </c>
      <c r="J1594" s="365">
        <v>0.34</v>
      </c>
      <c r="K1594" s="366"/>
    </row>
    <row r="1595" spans="9:11" ht="10.5" customHeight="1">
      <c r="I1595" s="364">
        <v>41899</v>
      </c>
      <c r="J1595" s="365">
        <v>0.34</v>
      </c>
      <c r="K1595" s="366"/>
    </row>
    <row r="1596" spans="9:11" ht="10.5" customHeight="1">
      <c r="I1596" s="364">
        <v>41900</v>
      </c>
      <c r="J1596" s="365">
        <v>0.34</v>
      </c>
      <c r="K1596" s="366"/>
    </row>
    <row r="1597" spans="9:11" ht="10.5" customHeight="1">
      <c r="I1597" s="364">
        <v>41901</v>
      </c>
      <c r="J1597" s="365">
        <v>0.35</v>
      </c>
      <c r="K1597" s="366"/>
    </row>
    <row r="1598" spans="9:11" ht="10.5" customHeight="1">
      <c r="I1598" s="364">
        <v>41904</v>
      </c>
      <c r="J1598" s="365">
        <v>0.35</v>
      </c>
      <c r="K1598" s="366"/>
    </row>
    <row r="1599" spans="9:11" ht="10.5" customHeight="1">
      <c r="I1599" s="364">
        <v>41905</v>
      </c>
      <c r="J1599" s="365">
        <v>0.36</v>
      </c>
      <c r="K1599" s="366"/>
    </row>
    <row r="1600" spans="9:11" ht="10.5" customHeight="1">
      <c r="I1600" s="364">
        <v>41906</v>
      </c>
      <c r="J1600" s="365">
        <v>0.35</v>
      </c>
      <c r="K1600" s="366"/>
    </row>
    <row r="1601" spans="9:11" ht="10.5" customHeight="1">
      <c r="I1601" s="364">
        <v>41907</v>
      </c>
      <c r="J1601" s="365">
        <v>0.34</v>
      </c>
      <c r="K1601" s="366"/>
    </row>
    <row r="1602" spans="9:11" ht="10.5" customHeight="1">
      <c r="I1602" s="364">
        <v>41908</v>
      </c>
      <c r="J1602" s="365">
        <v>0.34</v>
      </c>
      <c r="K1602" s="366"/>
    </row>
    <row r="1603" spans="9:11" ht="10.5" customHeight="1">
      <c r="I1603" s="364">
        <v>41911</v>
      </c>
      <c r="J1603" s="365">
        <v>0.35</v>
      </c>
      <c r="K1603" s="366"/>
    </row>
    <row r="1604" spans="9:11" ht="10.5" customHeight="1">
      <c r="I1604" s="364">
        <v>41912</v>
      </c>
      <c r="J1604" s="365">
        <v>0.35</v>
      </c>
      <c r="K1604" s="366"/>
    </row>
    <row r="1605" spans="9:11" ht="10.5" customHeight="1">
      <c r="I1605" s="364">
        <v>41913</v>
      </c>
      <c r="J1605" s="365">
        <v>0.38</v>
      </c>
      <c r="K1605" s="366"/>
    </row>
    <row r="1606" spans="9:11" ht="10.5" customHeight="1">
      <c r="I1606" s="364">
        <v>41914</v>
      </c>
      <c r="J1606" s="365">
        <v>0.36</v>
      </c>
      <c r="K1606" s="366"/>
    </row>
    <row r="1607" spans="9:11" ht="10.5" customHeight="1">
      <c r="I1607" s="364">
        <v>41915</v>
      </c>
      <c r="J1607" s="365">
        <v>0.34</v>
      </c>
      <c r="K1607" s="366"/>
    </row>
    <row r="1608" spans="9:11" ht="10.5" customHeight="1">
      <c r="I1608" s="364">
        <v>41918</v>
      </c>
      <c r="J1608" s="365">
        <v>0.35</v>
      </c>
      <c r="K1608" s="366"/>
    </row>
    <row r="1609" spans="9:11" ht="10.5" customHeight="1">
      <c r="I1609" s="364">
        <v>41919</v>
      </c>
      <c r="J1609" s="365">
        <v>0.35</v>
      </c>
      <c r="K1609" s="366"/>
    </row>
    <row r="1610" spans="9:11" ht="10.5" customHeight="1">
      <c r="I1610" s="364">
        <v>41920</v>
      </c>
      <c r="J1610" s="365">
        <v>0.34</v>
      </c>
      <c r="K1610" s="366"/>
    </row>
    <row r="1611" spans="9:11" ht="10.5" customHeight="1">
      <c r="I1611" s="364">
        <v>41921</v>
      </c>
      <c r="J1611" s="365">
        <v>0.34</v>
      </c>
      <c r="K1611" s="366"/>
    </row>
    <row r="1612" spans="9:11" ht="10.5" customHeight="1">
      <c r="I1612" s="364">
        <v>41922</v>
      </c>
      <c r="J1612" s="365">
        <v>0.35</v>
      </c>
      <c r="K1612" s="366"/>
    </row>
    <row r="1613" spans="9:11" ht="10.5" customHeight="1">
      <c r="I1613" s="364">
        <v>41925</v>
      </c>
      <c r="J1613" s="365">
        <v>0.34</v>
      </c>
      <c r="K1613" s="366"/>
    </row>
    <row r="1614" spans="9:11" ht="10.5" customHeight="1">
      <c r="I1614" s="364">
        <v>41926</v>
      </c>
      <c r="J1614" s="365">
        <v>0.34</v>
      </c>
      <c r="K1614" s="366"/>
    </row>
    <row r="1615" spans="9:11" ht="10.5" customHeight="1">
      <c r="I1615" s="364">
        <v>41927</v>
      </c>
      <c r="J1615" s="365">
        <v>0.33</v>
      </c>
      <c r="K1615" s="366"/>
    </row>
    <row r="1616" spans="9:11" ht="10.5" customHeight="1">
      <c r="I1616" s="364">
        <v>41928</v>
      </c>
      <c r="J1616" s="365">
        <v>0.34</v>
      </c>
      <c r="K1616" s="366"/>
    </row>
    <row r="1617" spans="9:11" ht="10.5" customHeight="1">
      <c r="I1617" s="364">
        <v>41929</v>
      </c>
      <c r="J1617" s="365">
        <v>0.34</v>
      </c>
      <c r="K1617" s="366"/>
    </row>
    <row r="1618" spans="9:11" ht="10.5" customHeight="1">
      <c r="I1618" s="364">
        <v>41932</v>
      </c>
      <c r="J1618" s="365">
        <v>0.34</v>
      </c>
      <c r="K1618" s="366"/>
    </row>
    <row r="1619" spans="9:11" ht="10.5" customHeight="1">
      <c r="I1619" s="364">
        <v>41933</v>
      </c>
      <c r="J1619" s="365">
        <v>0.32</v>
      </c>
      <c r="K1619" s="366"/>
    </row>
    <row r="1620" spans="9:11" ht="10.5" customHeight="1">
      <c r="I1620" s="364">
        <v>41934</v>
      </c>
      <c r="J1620" s="365">
        <v>0.33</v>
      </c>
      <c r="K1620" s="366"/>
    </row>
    <row r="1621" spans="9:11" ht="10.5" customHeight="1">
      <c r="I1621" s="364">
        <v>41935</v>
      </c>
      <c r="J1621" s="365">
        <v>0.32</v>
      </c>
      <c r="K1621" s="366"/>
    </row>
    <row r="1622" spans="9:11" ht="10.5" customHeight="1">
      <c r="I1622" s="364">
        <v>41936</v>
      </c>
      <c r="J1622" s="365">
        <v>0.33</v>
      </c>
      <c r="K1622" s="366"/>
    </row>
    <row r="1623" spans="9:11" ht="10.5" customHeight="1">
      <c r="I1623" s="364">
        <v>41939</v>
      </c>
      <c r="J1623" s="365">
        <v>0.31</v>
      </c>
      <c r="K1623" s="366"/>
    </row>
    <row r="1624" spans="9:11" ht="10.5" customHeight="1">
      <c r="I1624" s="364">
        <v>41940</v>
      </c>
      <c r="J1624" s="365">
        <v>0.31</v>
      </c>
      <c r="K1624" s="366"/>
    </row>
    <row r="1625" spans="9:11" ht="10.5" customHeight="1">
      <c r="I1625" s="364">
        <v>41941</v>
      </c>
      <c r="J1625" s="365">
        <v>0.32</v>
      </c>
      <c r="K1625" s="366"/>
    </row>
    <row r="1626" spans="9:11" ht="10.5" customHeight="1">
      <c r="I1626" s="364">
        <v>41942</v>
      </c>
      <c r="J1626" s="365">
        <v>0.31</v>
      </c>
      <c r="K1626" s="366"/>
    </row>
    <row r="1627" spans="9:11" ht="10.5" customHeight="1">
      <c r="I1627" s="364">
        <v>41943</v>
      </c>
      <c r="J1627" s="365">
        <v>0.33</v>
      </c>
      <c r="K1627" s="366"/>
    </row>
    <row r="1628" spans="9:11" ht="10.5" customHeight="1">
      <c r="I1628" s="364">
        <v>41946</v>
      </c>
      <c r="J1628" s="365">
        <v>0.31</v>
      </c>
      <c r="K1628" s="366"/>
    </row>
    <row r="1629" spans="9:11" ht="10.5" customHeight="1">
      <c r="I1629" s="364">
        <v>41947</v>
      </c>
      <c r="J1629" s="365">
        <v>0.32</v>
      </c>
      <c r="K1629" s="366"/>
    </row>
    <row r="1630" spans="9:11" ht="10.5" customHeight="1">
      <c r="I1630" s="364">
        <v>41948</v>
      </c>
      <c r="J1630" s="365">
        <v>0.32</v>
      </c>
      <c r="K1630" s="366"/>
    </row>
    <row r="1631" spans="9:11" ht="10.5" customHeight="1">
      <c r="I1631" s="364">
        <v>41949</v>
      </c>
      <c r="J1631" s="365">
        <v>0.32</v>
      </c>
      <c r="K1631" s="366"/>
    </row>
    <row r="1632" spans="9:11" ht="10.5" customHeight="1">
      <c r="I1632" s="364">
        <v>41950</v>
      </c>
      <c r="J1632" s="365">
        <v>0.32</v>
      </c>
      <c r="K1632" s="366"/>
    </row>
    <row r="1633" spans="9:11" ht="10.5" customHeight="1">
      <c r="I1633" s="364">
        <v>41953</v>
      </c>
      <c r="J1633" s="365">
        <v>0.31</v>
      </c>
      <c r="K1633" s="366"/>
    </row>
    <row r="1634" spans="9:11" ht="10.5" customHeight="1">
      <c r="I1634" s="364">
        <v>41954</v>
      </c>
      <c r="J1634" s="365">
        <v>0.32</v>
      </c>
      <c r="K1634" s="366"/>
    </row>
    <row r="1635" spans="9:11" ht="10.5" customHeight="1">
      <c r="I1635" s="364">
        <v>41955</v>
      </c>
      <c r="J1635" s="365">
        <v>0.33</v>
      </c>
      <c r="K1635" s="366"/>
    </row>
    <row r="1636" spans="9:11" ht="10.5" customHeight="1">
      <c r="I1636" s="364">
        <v>41956</v>
      </c>
      <c r="J1636" s="365">
        <v>0.33</v>
      </c>
      <c r="K1636" s="366"/>
    </row>
    <row r="1637" spans="9:11" ht="10.5" customHeight="1">
      <c r="I1637" s="364">
        <v>41957</v>
      </c>
      <c r="J1637" s="365">
        <v>0.33</v>
      </c>
      <c r="K1637" s="366"/>
    </row>
    <row r="1638" spans="9:11" ht="10.5" customHeight="1">
      <c r="I1638" s="364">
        <v>41960</v>
      </c>
      <c r="J1638" s="365">
        <v>0.34</v>
      </c>
      <c r="K1638" s="366"/>
    </row>
    <row r="1639" spans="9:11" ht="10.5" customHeight="1">
      <c r="I1639" s="364">
        <v>41961</v>
      </c>
      <c r="J1639" s="365">
        <v>0.35</v>
      </c>
      <c r="K1639" s="366"/>
    </row>
    <row r="1640" spans="9:11" ht="10.5" customHeight="1">
      <c r="I1640" s="364">
        <v>41962</v>
      </c>
      <c r="J1640" s="365">
        <v>0.36</v>
      </c>
      <c r="K1640" s="366"/>
    </row>
    <row r="1641" spans="9:11" ht="10.5" customHeight="1">
      <c r="I1641" s="364">
        <v>41963</v>
      </c>
      <c r="J1641" s="365">
        <v>0.35</v>
      </c>
      <c r="K1641" s="366"/>
    </row>
    <row r="1642" spans="9:11" ht="10.5" customHeight="1">
      <c r="I1642" s="364">
        <v>41964</v>
      </c>
      <c r="J1642" s="365">
        <v>0.35</v>
      </c>
      <c r="K1642" s="366"/>
    </row>
    <row r="1643" spans="9:11" ht="10.5" customHeight="1">
      <c r="I1643" s="364">
        <v>41967</v>
      </c>
      <c r="J1643" s="365">
        <v>0.36</v>
      </c>
      <c r="K1643" s="366"/>
    </row>
    <row r="1644" spans="9:11" ht="10.5" customHeight="1">
      <c r="I1644" s="364">
        <v>41968</v>
      </c>
      <c r="J1644" s="365">
        <v>0.36</v>
      </c>
      <c r="K1644" s="366"/>
    </row>
    <row r="1645" spans="9:11" ht="10.5" customHeight="1">
      <c r="I1645" s="364">
        <v>41969</v>
      </c>
      <c r="J1645" s="365">
        <v>0.36</v>
      </c>
      <c r="K1645" s="366"/>
    </row>
    <row r="1646" spans="9:11" ht="10.5" customHeight="1">
      <c r="I1646" s="364">
        <v>41970</v>
      </c>
      <c r="J1646" s="365">
        <v>0.36</v>
      </c>
      <c r="K1646" s="366"/>
    </row>
    <row r="1647" spans="9:11" ht="10.5" customHeight="1">
      <c r="I1647" s="364">
        <v>41971</v>
      </c>
      <c r="J1647" s="365">
        <v>0.36</v>
      </c>
      <c r="K1647" s="366"/>
    </row>
    <row r="1648" spans="9:11" ht="10.5" customHeight="1">
      <c r="I1648" s="364">
        <v>41974</v>
      </c>
      <c r="J1648" s="365">
        <v>0.37</v>
      </c>
      <c r="K1648" s="366"/>
    </row>
    <row r="1649" spans="9:11" ht="10.5" customHeight="1">
      <c r="I1649" s="364">
        <v>41975</v>
      </c>
      <c r="J1649" s="365">
        <v>0.38</v>
      </c>
      <c r="K1649" s="366"/>
    </row>
    <row r="1650" spans="9:11" ht="10.5" customHeight="1">
      <c r="I1650" s="364">
        <v>41976</v>
      </c>
      <c r="J1650" s="365">
        <v>0.37</v>
      </c>
      <c r="K1650" s="366"/>
    </row>
    <row r="1651" spans="9:11" ht="10.5" customHeight="1">
      <c r="I1651" s="364">
        <v>41977</v>
      </c>
      <c r="J1651" s="365">
        <v>0.37</v>
      </c>
      <c r="K1651" s="366"/>
    </row>
    <row r="1652" spans="9:11" ht="10.5" customHeight="1">
      <c r="I1652" s="364">
        <v>41978</v>
      </c>
      <c r="J1652" s="365">
        <v>0.39</v>
      </c>
      <c r="K1652" s="366"/>
    </row>
    <row r="1653" spans="9:11" ht="10.5" customHeight="1">
      <c r="I1653" s="364">
        <v>41981</v>
      </c>
      <c r="J1653" s="365">
        <v>0.39</v>
      </c>
      <c r="K1653" s="366"/>
    </row>
    <row r="1654" spans="9:11" ht="10.5" customHeight="1">
      <c r="I1654" s="364">
        <v>41982</v>
      </c>
      <c r="J1654" s="365">
        <v>0.38</v>
      </c>
      <c r="K1654" s="366"/>
    </row>
    <row r="1655" spans="9:11" ht="10.5" customHeight="1">
      <c r="I1655" s="364">
        <v>41983</v>
      </c>
      <c r="J1655" s="365">
        <v>0.4</v>
      </c>
      <c r="K1655" s="366"/>
    </row>
    <row r="1656" spans="9:11" ht="10.5" customHeight="1">
      <c r="I1656" s="364">
        <v>41984</v>
      </c>
      <c r="J1656" s="365">
        <v>0.39</v>
      </c>
      <c r="K1656" s="366"/>
    </row>
    <row r="1657" spans="9:11" ht="10.5" customHeight="1">
      <c r="I1657" s="364">
        <v>41985</v>
      </c>
      <c r="J1657" s="365">
        <v>0.39</v>
      </c>
      <c r="K1657" s="366"/>
    </row>
    <row r="1658" spans="9:11" ht="10.5" customHeight="1">
      <c r="I1658" s="364">
        <v>41988</v>
      </c>
      <c r="J1658" s="365">
        <v>0.4</v>
      </c>
      <c r="K1658" s="366"/>
    </row>
    <row r="1659" spans="9:11" ht="10.5" customHeight="1">
      <c r="I1659" s="364">
        <v>41989</v>
      </c>
      <c r="J1659" s="365">
        <v>0.42</v>
      </c>
      <c r="K1659" s="366"/>
    </row>
    <row r="1660" spans="9:11" ht="10.5" customHeight="1">
      <c r="I1660" s="364">
        <v>41990</v>
      </c>
      <c r="J1660" s="365">
        <v>0.4</v>
      </c>
      <c r="K1660" s="366"/>
    </row>
    <row r="1661" spans="9:11" ht="10.5" customHeight="1">
      <c r="I1661" s="364">
        <v>41991</v>
      </c>
      <c r="J1661" s="365">
        <v>0.4</v>
      </c>
      <c r="K1661" s="366"/>
    </row>
    <row r="1662" spans="9:11" ht="10.5" customHeight="1">
      <c r="I1662" s="364">
        <v>41992</v>
      </c>
      <c r="J1662" s="365">
        <v>0.41</v>
      </c>
      <c r="K1662" s="366"/>
    </row>
    <row r="1663" spans="9:11" ht="10.5" customHeight="1">
      <c r="I1663" s="364">
        <v>41995</v>
      </c>
      <c r="J1663" s="365">
        <v>0.4</v>
      </c>
      <c r="K1663" s="366"/>
    </row>
    <row r="1664" spans="9:11" ht="10.5" customHeight="1">
      <c r="I1664" s="364">
        <v>41996</v>
      </c>
      <c r="J1664" s="365">
        <v>0.42</v>
      </c>
      <c r="K1664" s="366"/>
    </row>
    <row r="1665" spans="9:11" ht="10.5" customHeight="1">
      <c r="I1665" s="364">
        <v>41997</v>
      </c>
      <c r="J1665" s="365">
        <v>0.41</v>
      </c>
      <c r="K1665" s="366"/>
    </row>
    <row r="1666" spans="9:11" ht="10.5" customHeight="1">
      <c r="I1666" s="364">
        <v>41998</v>
      </c>
      <c r="J1666" s="365">
        <v>0.4</v>
      </c>
      <c r="K1666" s="366"/>
    </row>
    <row r="1667" spans="9:11" ht="10.5" customHeight="1">
      <c r="I1667" s="364">
        <v>41999</v>
      </c>
      <c r="J1667" s="365">
        <v>0.39</v>
      </c>
      <c r="K1667" s="366"/>
    </row>
    <row r="1668" spans="9:11" ht="10.5" customHeight="1">
      <c r="I1668" s="364">
        <v>42002</v>
      </c>
      <c r="J1668" s="365">
        <v>0.4</v>
      </c>
      <c r="K1668" s="366"/>
    </row>
    <row r="1669" spans="9:11" ht="10.5" customHeight="1">
      <c r="I1669" s="364">
        <v>42003</v>
      </c>
      <c r="J1669" s="365">
        <v>0.42</v>
      </c>
      <c r="K1669" s="366"/>
    </row>
    <row r="1670" spans="9:11" ht="10.5" customHeight="1">
      <c r="I1670" s="364">
        <v>42009</v>
      </c>
      <c r="J1670" s="365">
        <v>0.39</v>
      </c>
      <c r="K1670" s="366"/>
    </row>
    <row r="1671" spans="9:11" ht="10.5" customHeight="1">
      <c r="I1671" s="364">
        <v>42010</v>
      </c>
      <c r="J1671" s="365">
        <v>0.4</v>
      </c>
      <c r="K1671" s="366"/>
    </row>
    <row r="1672" spans="9:11" ht="10.5" customHeight="1">
      <c r="I1672" s="364">
        <v>42012</v>
      </c>
      <c r="J1672" s="365">
        <v>0.38</v>
      </c>
      <c r="K1672" s="366"/>
    </row>
    <row r="1673" spans="9:11" ht="10.5" customHeight="1">
      <c r="I1673" s="364">
        <v>42013</v>
      </c>
      <c r="J1673" s="365">
        <v>0.37</v>
      </c>
      <c r="K1673" s="366"/>
    </row>
    <row r="1674" spans="9:11" ht="10.5" customHeight="1">
      <c r="I1674" s="364">
        <v>42016</v>
      </c>
      <c r="J1674" s="365">
        <v>0.38</v>
      </c>
      <c r="K1674" s="366"/>
    </row>
    <row r="1675" spans="9:11" ht="10.5" customHeight="1">
      <c r="I1675" s="364">
        <v>42017</v>
      </c>
      <c r="J1675" s="365">
        <v>0.38</v>
      </c>
      <c r="K1675" s="366"/>
    </row>
    <row r="1676" spans="9:11" ht="10.5" customHeight="1">
      <c r="I1676" s="364">
        <v>42018</v>
      </c>
      <c r="J1676" s="365">
        <v>0.39</v>
      </c>
      <c r="K1676" s="366"/>
    </row>
    <row r="1677" spans="9:11" ht="10.5" customHeight="1">
      <c r="I1677" s="364">
        <v>42019</v>
      </c>
      <c r="J1677" s="365">
        <v>0.39</v>
      </c>
      <c r="K1677" s="366"/>
    </row>
    <row r="1678" spans="9:11" ht="10.5" customHeight="1">
      <c r="I1678" s="364">
        <v>42020</v>
      </c>
      <c r="J1678" s="365">
        <v>0.39</v>
      </c>
      <c r="K1678" s="366"/>
    </row>
    <row r="1679" spans="9:11" ht="10.5" customHeight="1">
      <c r="I1679" s="364">
        <v>42023</v>
      </c>
      <c r="J1679" s="365">
        <v>0.38</v>
      </c>
      <c r="K1679" s="366"/>
    </row>
    <row r="1680" spans="9:11" ht="10.5" customHeight="1">
      <c r="I1680" s="364">
        <v>42024</v>
      </c>
      <c r="J1680" s="365">
        <v>0.38</v>
      </c>
      <c r="K1680" s="366"/>
    </row>
    <row r="1681" spans="9:11" ht="10.5" customHeight="1">
      <c r="I1681" s="364">
        <v>42025</v>
      </c>
      <c r="J1681" s="365">
        <v>0.39</v>
      </c>
      <c r="K1681" s="366"/>
    </row>
    <row r="1682" spans="9:11" ht="10.5" customHeight="1">
      <c r="I1682" s="364">
        <v>42026</v>
      </c>
      <c r="J1682" s="365">
        <v>0.4</v>
      </c>
      <c r="K1682" s="366"/>
    </row>
    <row r="1683" spans="9:11" ht="10.5" customHeight="1">
      <c r="I1683" s="364">
        <v>42027</v>
      </c>
      <c r="J1683" s="365">
        <v>0.39</v>
      </c>
      <c r="K1683" s="366"/>
    </row>
    <row r="1684" spans="9:11" ht="10.5" customHeight="1">
      <c r="I1684" s="364">
        <v>42030</v>
      </c>
      <c r="J1684" s="365">
        <v>0.39</v>
      </c>
      <c r="K1684" s="366"/>
    </row>
    <row r="1685" spans="9:11" ht="10.5" customHeight="1">
      <c r="I1685" s="364">
        <v>42031</v>
      </c>
      <c r="J1685" s="365">
        <v>0.4</v>
      </c>
      <c r="K1685" s="366"/>
    </row>
    <row r="1686" spans="9:11" ht="10.5" customHeight="1">
      <c r="I1686" s="364">
        <v>42032</v>
      </c>
      <c r="J1686" s="365">
        <v>0.4</v>
      </c>
      <c r="K1686" s="366"/>
    </row>
    <row r="1687" spans="9:11" ht="10.5" customHeight="1">
      <c r="I1687" s="364">
        <v>42033</v>
      </c>
      <c r="J1687" s="365">
        <v>0.41</v>
      </c>
      <c r="K1687" s="366"/>
    </row>
    <row r="1688" spans="9:11" ht="10.5" customHeight="1">
      <c r="I1688" s="364">
        <v>42034</v>
      </c>
      <c r="J1688" s="365">
        <v>0.42</v>
      </c>
      <c r="K1688" s="366"/>
    </row>
    <row r="1689" spans="9:11" ht="10.5" customHeight="1">
      <c r="I1689" s="364">
        <v>42037</v>
      </c>
      <c r="J1689" s="365">
        <v>0.42</v>
      </c>
      <c r="K1689" s="366"/>
    </row>
    <row r="1690" spans="9:11" ht="10.5" customHeight="1">
      <c r="I1690" s="364">
        <v>42038</v>
      </c>
      <c r="J1690" s="365">
        <v>0.43</v>
      </c>
      <c r="K1690" s="366"/>
    </row>
    <row r="1691" spans="9:11" ht="10.5" customHeight="1">
      <c r="I1691" s="364">
        <v>42039</v>
      </c>
      <c r="J1691" s="365">
        <v>0.44</v>
      </c>
      <c r="K1691" s="366"/>
    </row>
    <row r="1692" spans="9:11" ht="10.5" customHeight="1">
      <c r="I1692" s="364">
        <v>42040</v>
      </c>
      <c r="J1692" s="365">
        <v>0.44</v>
      </c>
      <c r="K1692" s="366"/>
    </row>
    <row r="1693" spans="9:11" ht="10.5" customHeight="1">
      <c r="I1693" s="364">
        <v>42041</v>
      </c>
      <c r="J1693" s="365">
        <v>0.46</v>
      </c>
      <c r="K1693" s="366"/>
    </row>
    <row r="1694" spans="9:11" ht="10.5" customHeight="1">
      <c r="I1694" s="364">
        <v>42044</v>
      </c>
      <c r="J1694" s="365">
        <v>0.51</v>
      </c>
      <c r="K1694" s="366"/>
    </row>
    <row r="1695" spans="9:11" ht="10.5" customHeight="1">
      <c r="I1695" s="364">
        <v>42045</v>
      </c>
      <c r="J1695" s="365">
        <v>0.48</v>
      </c>
      <c r="K1695" s="366"/>
    </row>
    <row r="1696" spans="9:11" ht="10.5" customHeight="1">
      <c r="I1696" s="364">
        <v>42046</v>
      </c>
      <c r="J1696" s="365">
        <v>0.51</v>
      </c>
      <c r="K1696" s="366"/>
    </row>
    <row r="1697" spans="9:11" ht="10.5" customHeight="1">
      <c r="I1697" s="364">
        <v>42047</v>
      </c>
      <c r="J1697" s="365">
        <v>0.48</v>
      </c>
      <c r="K1697" s="366"/>
    </row>
    <row r="1698" spans="9:11" ht="10.5" customHeight="1">
      <c r="I1698" s="364">
        <v>42048</v>
      </c>
      <c r="J1698" s="365">
        <v>0.47</v>
      </c>
      <c r="K1698" s="366"/>
    </row>
    <row r="1699" spans="9:11" ht="10.5" customHeight="1">
      <c r="I1699" s="364">
        <v>42051</v>
      </c>
      <c r="J1699" s="365">
        <v>0.48</v>
      </c>
      <c r="K1699" s="366"/>
    </row>
    <row r="1700" spans="9:11" ht="10.5" customHeight="1">
      <c r="I1700" s="364">
        <v>42052</v>
      </c>
      <c r="J1700" s="365">
        <v>0.49</v>
      </c>
      <c r="K1700" s="366"/>
    </row>
    <row r="1701" spans="9:11" ht="10.5" customHeight="1">
      <c r="I1701" s="364">
        <v>42053</v>
      </c>
      <c r="J1701" s="365">
        <v>0.51</v>
      </c>
      <c r="K1701" s="366"/>
    </row>
    <row r="1702" spans="9:11" ht="10.5" customHeight="1">
      <c r="I1702" s="364">
        <v>42054</v>
      </c>
      <c r="J1702" s="365">
        <v>0.51</v>
      </c>
      <c r="K1702" s="366"/>
    </row>
    <row r="1703" spans="9:11" ht="10.5" customHeight="1">
      <c r="I1703" s="364">
        <v>42055</v>
      </c>
      <c r="J1703" s="365">
        <v>0.52</v>
      </c>
      <c r="K1703" s="366"/>
    </row>
    <row r="1704" spans="9:11" ht="10.5" customHeight="1">
      <c r="I1704" s="364">
        <v>42058</v>
      </c>
      <c r="J1704" s="365">
        <v>0.53</v>
      </c>
      <c r="K1704" s="366"/>
    </row>
    <row r="1705" spans="9:11" ht="10.5" customHeight="1">
      <c r="I1705" s="364">
        <v>42059</v>
      </c>
      <c r="J1705" s="365">
        <v>0.52</v>
      </c>
      <c r="K1705" s="366"/>
    </row>
    <row r="1706" spans="9:11" ht="10.5" customHeight="1">
      <c r="I1706" s="364">
        <v>42060</v>
      </c>
      <c r="J1706" s="365">
        <v>0.52</v>
      </c>
      <c r="K1706" s="366"/>
    </row>
    <row r="1707" spans="9:11" ht="10.5" customHeight="1">
      <c r="I1707" s="364">
        <v>42061</v>
      </c>
      <c r="J1707" s="365">
        <v>0.51</v>
      </c>
      <c r="K1707" s="366"/>
    </row>
    <row r="1708" spans="9:11" ht="10.5" customHeight="1">
      <c r="I1708" s="364">
        <v>42062</v>
      </c>
      <c r="J1708" s="365">
        <v>0.5</v>
      </c>
      <c r="K1708" s="366"/>
    </row>
    <row r="1709" spans="9:11" ht="10.5" customHeight="1">
      <c r="I1709" s="364">
        <v>42065</v>
      </c>
      <c r="J1709" s="365">
        <v>0.5</v>
      </c>
      <c r="K1709" s="366"/>
    </row>
    <row r="1710" spans="9:11" ht="10.5" customHeight="1">
      <c r="I1710" s="364">
        <v>42066</v>
      </c>
      <c r="J1710" s="365">
        <v>0.5</v>
      </c>
      <c r="K1710" s="366"/>
    </row>
    <row r="1711" spans="9:11" ht="10.5" customHeight="1">
      <c r="I1711" s="364">
        <v>42067</v>
      </c>
      <c r="J1711" s="365">
        <v>0.49</v>
      </c>
      <c r="K1711" s="366"/>
    </row>
    <row r="1712" spans="9:11" ht="10.5" customHeight="1">
      <c r="I1712" s="364">
        <v>42068</v>
      </c>
      <c r="J1712" s="365">
        <v>0.49</v>
      </c>
      <c r="K1712" s="366"/>
    </row>
    <row r="1713" spans="9:11" ht="10.5" customHeight="1">
      <c r="I1713" s="364">
        <v>42069</v>
      </c>
      <c r="J1713" s="365">
        <v>0.5</v>
      </c>
      <c r="K1713" s="366"/>
    </row>
    <row r="1714" spans="9:11" ht="10.5" customHeight="1">
      <c r="I1714" s="364">
        <v>42073</v>
      </c>
      <c r="J1714" s="365">
        <v>0.5</v>
      </c>
      <c r="K1714" s="366"/>
    </row>
    <row r="1715" spans="9:11" ht="10.5" customHeight="1">
      <c r="I1715" s="364">
        <v>42074</v>
      </c>
      <c r="J1715" s="365">
        <v>0.51</v>
      </c>
      <c r="K1715" s="366"/>
    </row>
    <row r="1716" spans="9:11" ht="10.5" customHeight="1">
      <c r="I1716" s="364">
        <v>42075</v>
      </c>
      <c r="J1716" s="365">
        <v>0.51</v>
      </c>
      <c r="K1716" s="366"/>
    </row>
    <row r="1717" spans="9:11" ht="10.5" customHeight="1">
      <c r="I1717" s="364">
        <v>42076</v>
      </c>
      <c r="J1717" s="365">
        <v>0.51</v>
      </c>
      <c r="K1717" s="366"/>
    </row>
    <row r="1718" spans="9:11" ht="10.5" customHeight="1">
      <c r="I1718" s="364">
        <v>42079</v>
      </c>
      <c r="J1718" s="365">
        <v>0.53</v>
      </c>
      <c r="K1718" s="366"/>
    </row>
    <row r="1719" spans="9:11" ht="10.5" customHeight="1">
      <c r="I1719" s="364">
        <v>42080</v>
      </c>
      <c r="J1719" s="365">
        <v>0.53</v>
      </c>
      <c r="K1719" s="366"/>
    </row>
    <row r="1720" spans="9:11" ht="10.5" customHeight="1">
      <c r="I1720" s="364">
        <v>42081</v>
      </c>
      <c r="J1720" s="365">
        <v>0.56000000000000005</v>
      </c>
      <c r="K1720" s="366"/>
    </row>
    <row r="1721" spans="9:11" ht="10.5" customHeight="1">
      <c r="I1721" s="364">
        <v>42082</v>
      </c>
      <c r="J1721" s="365">
        <v>0.54</v>
      </c>
      <c r="K1721" s="366"/>
    </row>
    <row r="1722" spans="9:11" ht="10.5" customHeight="1">
      <c r="I1722" s="364">
        <v>42083</v>
      </c>
      <c r="J1722" s="365">
        <v>0.53</v>
      </c>
      <c r="K1722" s="366"/>
    </row>
    <row r="1723" spans="9:11" ht="10.5" customHeight="1">
      <c r="I1723" s="364">
        <v>42086</v>
      </c>
      <c r="J1723" s="365">
        <v>0.54</v>
      </c>
      <c r="K1723" s="366"/>
    </row>
    <row r="1724" spans="9:11" ht="10.5" customHeight="1">
      <c r="I1724" s="364">
        <v>42087</v>
      </c>
      <c r="J1724" s="365">
        <v>0.53</v>
      </c>
      <c r="K1724" s="366"/>
    </row>
    <row r="1725" spans="9:11" ht="10.5" customHeight="1">
      <c r="I1725" s="364">
        <v>42088</v>
      </c>
      <c r="J1725" s="365">
        <v>0.52</v>
      </c>
      <c r="K1725" s="366"/>
    </row>
    <row r="1726" spans="9:11" ht="10.5" customHeight="1">
      <c r="I1726" s="364">
        <v>42089</v>
      </c>
      <c r="J1726" s="365">
        <v>0.51</v>
      </c>
      <c r="K1726" s="366"/>
    </row>
    <row r="1727" spans="9:11" ht="10.5" customHeight="1">
      <c r="I1727" s="364">
        <v>42090</v>
      </c>
      <c r="J1727" s="365">
        <v>0.52</v>
      </c>
      <c r="K1727" s="366"/>
    </row>
    <row r="1728" spans="9:11" ht="10.5" customHeight="1">
      <c r="I1728" s="364">
        <v>42093</v>
      </c>
      <c r="J1728" s="365">
        <v>0.51</v>
      </c>
      <c r="K1728" s="366"/>
    </row>
    <row r="1729" spans="9:11" ht="10.5" customHeight="1">
      <c r="I1729" s="364">
        <v>42094</v>
      </c>
      <c r="J1729" s="365">
        <v>0.52</v>
      </c>
      <c r="K1729" s="366"/>
    </row>
    <row r="1730" spans="9:11" ht="10.5" customHeight="1">
      <c r="I1730" s="364">
        <v>42095</v>
      </c>
      <c r="J1730" s="365">
        <v>0.54</v>
      </c>
      <c r="K1730" s="366"/>
    </row>
    <row r="1731" spans="9:11" ht="10.5" customHeight="1">
      <c r="I1731" s="364">
        <v>42096</v>
      </c>
      <c r="J1731" s="365">
        <v>0.54</v>
      </c>
      <c r="K1731" s="366"/>
    </row>
    <row r="1732" spans="9:11" ht="10.5" customHeight="1">
      <c r="I1732" s="364">
        <v>42097</v>
      </c>
      <c r="J1732" s="365">
        <v>0.54</v>
      </c>
      <c r="K1732" s="366"/>
    </row>
    <row r="1733" spans="9:11" ht="10.5" customHeight="1">
      <c r="I1733" s="364">
        <v>42100</v>
      </c>
      <c r="J1733" s="365">
        <v>0.54</v>
      </c>
      <c r="K1733" s="366"/>
    </row>
    <row r="1734" spans="9:11" ht="10.5" customHeight="1">
      <c r="I1734" s="364">
        <v>42101</v>
      </c>
      <c r="J1734" s="365">
        <v>0.54</v>
      </c>
      <c r="K1734" s="366"/>
    </row>
    <row r="1735" spans="9:11" ht="10.5" customHeight="1">
      <c r="I1735" s="364">
        <v>42102</v>
      </c>
      <c r="J1735" s="365">
        <v>0.53</v>
      </c>
      <c r="K1735" s="366"/>
    </row>
    <row r="1736" spans="9:11" ht="10.5" customHeight="1">
      <c r="I1736" s="364">
        <v>42103</v>
      </c>
      <c r="J1736" s="365">
        <v>0.51</v>
      </c>
      <c r="K1736" s="366"/>
    </row>
    <row r="1737" spans="9:11" ht="10.5" customHeight="1">
      <c r="I1737" s="364">
        <v>42104</v>
      </c>
      <c r="J1737" s="365">
        <v>0.53</v>
      </c>
      <c r="K1737" s="366"/>
    </row>
    <row r="1738" spans="9:11" ht="10.5" customHeight="1">
      <c r="I1738" s="364">
        <v>42108</v>
      </c>
      <c r="J1738" s="365">
        <v>0.52</v>
      </c>
      <c r="K1738" s="366"/>
    </row>
    <row r="1739" spans="9:11" ht="10.5" customHeight="1">
      <c r="I1739" s="364">
        <v>42109</v>
      </c>
      <c r="J1739" s="365">
        <v>0.5</v>
      </c>
      <c r="K1739" s="366"/>
    </row>
    <row r="1740" spans="9:11" ht="10.5" customHeight="1">
      <c r="I1740" s="364">
        <v>42110</v>
      </c>
      <c r="J1740" s="365">
        <v>0.49</v>
      </c>
      <c r="K1740" s="366"/>
    </row>
    <row r="1741" spans="9:11" ht="10.5" customHeight="1">
      <c r="I1741" s="364">
        <v>42111</v>
      </c>
      <c r="J1741" s="365">
        <v>0.49</v>
      </c>
      <c r="K1741" s="366"/>
    </row>
    <row r="1742" spans="9:11" ht="10.5" customHeight="1">
      <c r="I1742" s="364">
        <v>42114</v>
      </c>
      <c r="J1742" s="365">
        <v>0.49</v>
      </c>
      <c r="K1742" s="366"/>
    </row>
    <row r="1743" spans="9:11" ht="10.5" customHeight="1">
      <c r="I1743" s="364">
        <v>42115</v>
      </c>
      <c r="J1743" s="365">
        <v>0.48</v>
      </c>
      <c r="K1743" s="366"/>
    </row>
    <row r="1744" spans="9:11" ht="10.5" customHeight="1">
      <c r="I1744" s="364">
        <v>42116</v>
      </c>
      <c r="J1744" s="365">
        <v>0.48</v>
      </c>
      <c r="K1744" s="366"/>
    </row>
    <row r="1745" spans="9:11" ht="10.5" customHeight="1">
      <c r="I1745" s="364">
        <v>42117</v>
      </c>
      <c r="J1745" s="365">
        <v>0.47</v>
      </c>
      <c r="K1745" s="366"/>
    </row>
    <row r="1746" spans="9:11" ht="10.5" customHeight="1">
      <c r="I1746" s="364">
        <v>42118</v>
      </c>
      <c r="J1746" s="365">
        <v>0.48</v>
      </c>
      <c r="K1746" s="366"/>
    </row>
    <row r="1747" spans="9:11" ht="10.5" customHeight="1">
      <c r="I1747" s="364">
        <v>42121</v>
      </c>
      <c r="J1747" s="365">
        <v>0.48</v>
      </c>
      <c r="K1747" s="366"/>
    </row>
    <row r="1748" spans="9:11" ht="10.5" customHeight="1">
      <c r="I1748" s="364">
        <v>42122</v>
      </c>
      <c r="J1748" s="365">
        <v>0.46</v>
      </c>
      <c r="K1748" s="366"/>
    </row>
    <row r="1749" spans="9:11" ht="10.5" customHeight="1">
      <c r="I1749" s="364">
        <v>42123</v>
      </c>
      <c r="J1749" s="365">
        <v>0.46</v>
      </c>
      <c r="K1749" s="366"/>
    </row>
    <row r="1750" spans="9:11" ht="10.5" customHeight="1">
      <c r="I1750" s="364">
        <v>42124</v>
      </c>
      <c r="J1750" s="365">
        <v>0.46</v>
      </c>
      <c r="K1750" s="366"/>
    </row>
    <row r="1751" spans="9:11" ht="10.5" customHeight="1">
      <c r="I1751" s="364">
        <v>42129</v>
      </c>
      <c r="J1751" s="365">
        <v>0.46</v>
      </c>
      <c r="K1751" s="366"/>
    </row>
    <row r="1752" spans="9:11" ht="10.5" customHeight="1">
      <c r="I1752" s="364">
        <v>42130</v>
      </c>
      <c r="J1752" s="365">
        <v>0.45</v>
      </c>
      <c r="K1752" s="366"/>
    </row>
    <row r="1753" spans="9:11" ht="10.5" customHeight="1">
      <c r="I1753" s="364">
        <v>42131</v>
      </c>
      <c r="J1753" s="365">
        <v>0.44</v>
      </c>
      <c r="K1753" s="366"/>
    </row>
    <row r="1754" spans="9:11" ht="10.5" customHeight="1">
      <c r="I1754" s="364">
        <v>42132</v>
      </c>
      <c r="J1754" s="365">
        <v>0.43</v>
      </c>
      <c r="K1754" s="366"/>
    </row>
    <row r="1755" spans="9:11" ht="10.5" customHeight="1">
      <c r="I1755" s="364">
        <v>42136</v>
      </c>
      <c r="J1755" s="365">
        <v>0.43</v>
      </c>
      <c r="K1755" s="366"/>
    </row>
    <row r="1756" spans="9:11" ht="10.5" customHeight="1">
      <c r="I1756" s="364">
        <v>42137</v>
      </c>
      <c r="J1756" s="365">
        <v>0.43</v>
      </c>
      <c r="K1756" s="366"/>
    </row>
    <row r="1757" spans="9:11" ht="10.5" customHeight="1">
      <c r="I1757" s="364">
        <v>42138</v>
      </c>
      <c r="J1757" s="365">
        <v>0.43</v>
      </c>
      <c r="K1757" s="366"/>
    </row>
    <row r="1758" spans="9:11" ht="10.5" customHeight="1">
      <c r="I1758" s="364">
        <v>42139</v>
      </c>
      <c r="J1758" s="365">
        <v>0.42</v>
      </c>
      <c r="K1758" s="366"/>
    </row>
    <row r="1759" spans="9:11" ht="10.5" customHeight="1">
      <c r="I1759" s="364">
        <v>42142</v>
      </c>
      <c r="J1759" s="365">
        <v>0.43</v>
      </c>
      <c r="K1759" s="366"/>
    </row>
    <row r="1760" spans="9:11" ht="10.5" customHeight="1">
      <c r="I1760" s="364">
        <v>42143</v>
      </c>
      <c r="J1760" s="365">
        <v>0.44</v>
      </c>
      <c r="K1760" s="366"/>
    </row>
    <row r="1761" spans="9:11" ht="10.5" customHeight="1">
      <c r="I1761" s="364">
        <v>42144</v>
      </c>
      <c r="J1761" s="365">
        <v>0.45</v>
      </c>
      <c r="K1761" s="366"/>
    </row>
    <row r="1762" spans="9:11" ht="10.5" customHeight="1">
      <c r="I1762" s="364">
        <v>42145</v>
      </c>
      <c r="J1762" s="365">
        <v>0.45</v>
      </c>
      <c r="K1762" s="366"/>
    </row>
    <row r="1763" spans="9:11" ht="10.5" customHeight="1">
      <c r="I1763" s="364">
        <v>42146</v>
      </c>
      <c r="J1763" s="365">
        <v>0.45</v>
      </c>
      <c r="K1763" s="366"/>
    </row>
    <row r="1764" spans="9:11" ht="10.5" customHeight="1">
      <c r="I1764" s="364">
        <v>42149</v>
      </c>
      <c r="J1764" s="365">
        <v>0.46</v>
      </c>
      <c r="K1764" s="366"/>
    </row>
    <row r="1765" spans="9:11" ht="10.5" customHeight="1">
      <c r="I1765" s="364">
        <v>42150</v>
      </c>
      <c r="J1765" s="365">
        <v>0.45</v>
      </c>
      <c r="K1765" s="366"/>
    </row>
    <row r="1766" spans="9:11" ht="10.5" customHeight="1">
      <c r="I1766" s="364">
        <v>42151</v>
      </c>
      <c r="J1766" s="365">
        <v>0.46</v>
      </c>
      <c r="K1766" s="366"/>
    </row>
    <row r="1767" spans="9:11" ht="10.5" customHeight="1">
      <c r="I1767" s="364">
        <v>42152</v>
      </c>
      <c r="J1767" s="365">
        <v>0.43</v>
      </c>
      <c r="K1767" s="366"/>
    </row>
    <row r="1768" spans="9:11" ht="10.5" customHeight="1">
      <c r="I1768" s="364">
        <v>42153</v>
      </c>
      <c r="J1768" s="365">
        <v>0.43</v>
      </c>
      <c r="K1768" s="366"/>
    </row>
    <row r="1769" spans="9:11" ht="10.5" customHeight="1">
      <c r="I1769" s="364">
        <v>42157</v>
      </c>
      <c r="J1769" s="365">
        <v>0.43</v>
      </c>
      <c r="K1769" s="366"/>
    </row>
    <row r="1770" spans="9:11" ht="10.5" customHeight="1">
      <c r="I1770" s="364">
        <v>42158</v>
      </c>
      <c r="J1770" s="365">
        <v>0.43</v>
      </c>
      <c r="K1770" s="366"/>
    </row>
    <row r="1771" spans="9:11" ht="10.5" customHeight="1">
      <c r="I1771" s="364">
        <v>42159</v>
      </c>
      <c r="J1771" s="365">
        <v>0.43</v>
      </c>
      <c r="K1771" s="366"/>
    </row>
    <row r="1772" spans="9:11" ht="10.5" customHeight="1">
      <c r="I1772" s="364">
        <v>42160</v>
      </c>
      <c r="J1772" s="365">
        <v>0.42</v>
      </c>
      <c r="K1772" s="366"/>
    </row>
    <row r="1773" spans="9:11" ht="10.5" customHeight="1">
      <c r="I1773" s="364">
        <v>42163</v>
      </c>
      <c r="J1773" s="365">
        <v>0.41</v>
      </c>
      <c r="K1773" s="366"/>
    </row>
    <row r="1774" spans="9:11" ht="10.5" customHeight="1">
      <c r="I1774" s="364">
        <v>42164</v>
      </c>
      <c r="J1774" s="365">
        <v>0.42</v>
      </c>
      <c r="K1774" s="366"/>
    </row>
    <row r="1775" spans="9:11" ht="10.5" customHeight="1">
      <c r="I1775" s="364">
        <v>42165</v>
      </c>
      <c r="J1775" s="365">
        <v>0.42</v>
      </c>
      <c r="K1775" s="366"/>
    </row>
    <row r="1776" spans="9:11" ht="10.5" customHeight="1">
      <c r="I1776" s="364">
        <v>42166</v>
      </c>
      <c r="J1776" s="365">
        <v>0.42</v>
      </c>
      <c r="K1776" s="366"/>
    </row>
    <row r="1777" spans="9:11" ht="10.5" customHeight="1">
      <c r="I1777" s="364">
        <v>42167</v>
      </c>
      <c r="J1777" s="365">
        <v>0.42</v>
      </c>
      <c r="K1777" s="366"/>
    </row>
    <row r="1778" spans="9:11" ht="10.5" customHeight="1">
      <c r="I1778" s="364">
        <v>42170</v>
      </c>
      <c r="J1778" s="365">
        <v>0.43</v>
      </c>
      <c r="K1778" s="366"/>
    </row>
    <row r="1779" spans="9:11" ht="10.5" customHeight="1">
      <c r="I1779" s="364">
        <v>42171</v>
      </c>
      <c r="J1779" s="365">
        <v>0.43</v>
      </c>
      <c r="K1779" s="366"/>
    </row>
    <row r="1780" spans="9:11" ht="10.5" customHeight="1">
      <c r="I1780" s="364">
        <v>42172</v>
      </c>
      <c r="J1780" s="365">
        <v>0.43</v>
      </c>
      <c r="K1780" s="366"/>
    </row>
    <row r="1781" spans="9:11" ht="10.5" customHeight="1">
      <c r="I1781" s="364">
        <v>42173</v>
      </c>
      <c r="J1781" s="365">
        <v>0.43</v>
      </c>
      <c r="K1781" s="366"/>
    </row>
    <row r="1782" spans="9:11" ht="10.5" customHeight="1">
      <c r="I1782" s="364">
        <v>42174</v>
      </c>
      <c r="J1782" s="365">
        <v>0.44</v>
      </c>
      <c r="K1782" s="366"/>
    </row>
    <row r="1783" spans="9:11" ht="10.5" customHeight="1">
      <c r="I1783" s="364">
        <v>42177</v>
      </c>
      <c r="J1783" s="365">
        <v>0.43</v>
      </c>
      <c r="K1783" s="366"/>
    </row>
    <row r="1784" spans="9:11" ht="10.5" customHeight="1">
      <c r="I1784" s="364">
        <v>42178</v>
      </c>
      <c r="J1784" s="365">
        <v>0.42</v>
      </c>
      <c r="K1784" s="366"/>
    </row>
    <row r="1785" spans="9:11" ht="10.5" customHeight="1">
      <c r="I1785" s="364">
        <v>42179</v>
      </c>
      <c r="J1785" s="365">
        <v>0.43</v>
      </c>
      <c r="K1785" s="366"/>
    </row>
    <row r="1786" spans="9:11" ht="10.5" customHeight="1">
      <c r="I1786" s="364">
        <v>42180</v>
      </c>
      <c r="J1786" s="365">
        <v>0.42</v>
      </c>
      <c r="K1786" s="366"/>
    </row>
    <row r="1787" spans="9:11" ht="10.5" customHeight="1">
      <c r="I1787" s="364">
        <v>42181</v>
      </c>
      <c r="J1787" s="365">
        <v>0.41</v>
      </c>
      <c r="K1787" s="366"/>
    </row>
    <row r="1788" spans="9:11" ht="10.5" customHeight="1">
      <c r="I1788" s="364">
        <v>42185</v>
      </c>
      <c r="J1788" s="365">
        <v>0.41</v>
      </c>
      <c r="K1788" s="366"/>
    </row>
    <row r="1789" spans="9:11" ht="10.5" customHeight="1">
      <c r="I1789" s="364">
        <v>42186</v>
      </c>
      <c r="J1789" s="365">
        <v>0.41</v>
      </c>
      <c r="K1789" s="366"/>
    </row>
    <row r="1790" spans="9:11" ht="10.5" customHeight="1">
      <c r="I1790" s="364">
        <v>42187</v>
      </c>
      <c r="J1790" s="365">
        <v>0.41</v>
      </c>
      <c r="K1790" s="366"/>
    </row>
    <row r="1791" spans="9:11" ht="10.5" customHeight="1">
      <c r="I1791" s="364">
        <v>42188</v>
      </c>
      <c r="J1791" s="365">
        <v>0.41</v>
      </c>
      <c r="K1791" s="366"/>
    </row>
    <row r="1792" spans="9:11" ht="10.5" customHeight="1">
      <c r="I1792" s="364">
        <v>42191</v>
      </c>
      <c r="J1792" s="365">
        <v>0.41</v>
      </c>
      <c r="K1792" s="366"/>
    </row>
    <row r="1793" spans="9:11" ht="10.5" customHeight="1">
      <c r="I1793" s="364">
        <v>42192</v>
      </c>
      <c r="J1793" s="365">
        <v>0.4</v>
      </c>
      <c r="K1793" s="366"/>
    </row>
    <row r="1794" spans="9:11" ht="10.5" customHeight="1">
      <c r="I1794" s="364">
        <v>42193</v>
      </c>
      <c r="J1794" s="365">
        <v>0.38</v>
      </c>
      <c r="K1794" s="366"/>
    </row>
    <row r="1795" spans="9:11" ht="10.5" customHeight="1">
      <c r="I1795" s="364">
        <v>42194</v>
      </c>
      <c r="J1795" s="365">
        <v>0.38</v>
      </c>
      <c r="K1795" s="366"/>
    </row>
    <row r="1796" spans="9:11" ht="10.5" customHeight="1">
      <c r="I1796" s="364">
        <v>42195</v>
      </c>
      <c r="J1796" s="365">
        <v>0.38</v>
      </c>
      <c r="K1796" s="366"/>
    </row>
    <row r="1797" spans="9:11" ht="10.5" customHeight="1">
      <c r="I1797" s="364">
        <v>42198</v>
      </c>
      <c r="J1797" s="365">
        <v>0.38</v>
      </c>
      <c r="K1797" s="366"/>
    </row>
    <row r="1798" spans="9:11" ht="10.5" customHeight="1">
      <c r="I1798" s="364">
        <v>42199</v>
      </c>
      <c r="J1798" s="365">
        <v>0.37</v>
      </c>
      <c r="K1798" s="366"/>
    </row>
    <row r="1799" spans="9:11" ht="10.5" customHeight="1">
      <c r="I1799" s="364">
        <v>42200</v>
      </c>
      <c r="J1799" s="365">
        <v>0.38</v>
      </c>
      <c r="K1799" s="366"/>
    </row>
    <row r="1800" spans="9:11" ht="10.5" customHeight="1">
      <c r="I1800" s="364">
        <v>42201</v>
      </c>
      <c r="J1800" s="365">
        <v>0.38</v>
      </c>
      <c r="K1800" s="366"/>
    </row>
    <row r="1801" spans="9:11" ht="10.5" customHeight="1">
      <c r="I1801" s="364">
        <v>42202</v>
      </c>
      <c r="J1801" s="365">
        <v>0.38</v>
      </c>
      <c r="K1801" s="366"/>
    </row>
    <row r="1802" spans="9:11" ht="10.5" customHeight="1">
      <c r="I1802" s="364">
        <v>42205</v>
      </c>
      <c r="J1802" s="365">
        <v>0.38</v>
      </c>
      <c r="K1802" s="366"/>
    </row>
    <row r="1803" spans="9:11" ht="10.5" customHeight="1">
      <c r="I1803" s="364">
        <v>42206</v>
      </c>
      <c r="J1803" s="365">
        <v>0.37</v>
      </c>
      <c r="K1803" s="366"/>
    </row>
    <row r="1804" spans="9:11" ht="10.5" customHeight="1">
      <c r="I1804" s="364">
        <v>42207</v>
      </c>
      <c r="J1804" s="365">
        <v>0.37</v>
      </c>
      <c r="K1804" s="366"/>
    </row>
    <row r="1805" spans="9:11" ht="10.5" customHeight="1">
      <c r="I1805" s="364">
        <v>42208</v>
      </c>
      <c r="J1805" s="365">
        <v>0.37</v>
      </c>
      <c r="K1805" s="366"/>
    </row>
    <row r="1806" spans="9:11" ht="10.5" customHeight="1">
      <c r="I1806" s="364">
        <v>42209</v>
      </c>
      <c r="J1806" s="365">
        <v>0.37</v>
      </c>
      <c r="K1806" s="366"/>
    </row>
    <row r="1807" spans="9:11" ht="10.5" customHeight="1">
      <c r="I1807" s="364">
        <v>42212</v>
      </c>
      <c r="J1807" s="365">
        <v>0.37</v>
      </c>
      <c r="K1807" s="366"/>
    </row>
    <row r="1808" spans="9:11" ht="10.5" customHeight="1">
      <c r="I1808" s="364">
        <v>42213</v>
      </c>
      <c r="J1808" s="365">
        <v>0.37</v>
      </c>
      <c r="K1808" s="366"/>
    </row>
    <row r="1809" spans="9:11" ht="10.5" customHeight="1">
      <c r="I1809" s="364">
        <v>42214</v>
      </c>
      <c r="J1809" s="365">
        <v>0.4</v>
      </c>
      <c r="K1809" s="366"/>
    </row>
    <row r="1810" spans="9:11" ht="10.5" customHeight="1">
      <c r="I1810" s="364">
        <v>42215</v>
      </c>
      <c r="J1810" s="365">
        <v>0.4</v>
      </c>
      <c r="K1810" s="366"/>
    </row>
    <row r="1811" spans="9:11" ht="10.5" customHeight="1">
      <c r="I1811" s="364">
        <v>42216</v>
      </c>
      <c r="J1811" s="365">
        <v>0.39</v>
      </c>
      <c r="K1811" s="366"/>
    </row>
    <row r="1812" spans="9:11" ht="10.5" customHeight="1">
      <c r="I1812" s="364">
        <v>42219</v>
      </c>
      <c r="J1812" s="365">
        <v>0.41</v>
      </c>
      <c r="K1812" s="366"/>
    </row>
    <row r="1813" spans="9:11" ht="10.5" customHeight="1">
      <c r="I1813" s="364">
        <v>42220</v>
      </c>
      <c r="J1813" s="365">
        <v>0.39</v>
      </c>
      <c r="K1813" s="366"/>
    </row>
    <row r="1814" spans="9:11" ht="10.5" customHeight="1">
      <c r="I1814" s="364">
        <v>42221</v>
      </c>
      <c r="J1814" s="365">
        <v>0.4</v>
      </c>
      <c r="K1814" s="366"/>
    </row>
    <row r="1815" spans="9:11" ht="10.5" customHeight="1">
      <c r="I1815" s="364">
        <v>42222</v>
      </c>
      <c r="J1815" s="365">
        <v>0.39</v>
      </c>
      <c r="K1815" s="366"/>
    </row>
    <row r="1816" spans="9:11" ht="10.5" customHeight="1">
      <c r="I1816" s="364">
        <v>42223</v>
      </c>
      <c r="J1816" s="365">
        <v>0.39</v>
      </c>
      <c r="K1816" s="366"/>
    </row>
    <row r="1817" spans="9:11" ht="10.5" customHeight="1">
      <c r="I1817" s="364">
        <v>42226</v>
      </c>
      <c r="J1817" s="365">
        <v>0.39</v>
      </c>
      <c r="K1817" s="366"/>
    </row>
    <row r="1818" spans="9:11" ht="10.5" customHeight="1">
      <c r="I1818" s="364">
        <v>42227</v>
      </c>
      <c r="J1818" s="365">
        <v>0.39</v>
      </c>
      <c r="K1818" s="366"/>
    </row>
    <row r="1819" spans="9:11" ht="10.5" customHeight="1">
      <c r="I1819" s="364">
        <v>42228</v>
      </c>
      <c r="J1819" s="365">
        <v>0.39</v>
      </c>
      <c r="K1819" s="366"/>
    </row>
    <row r="1820" spans="9:11" ht="10.5" customHeight="1">
      <c r="I1820" s="364">
        <v>42229</v>
      </c>
      <c r="J1820" s="365">
        <v>0.38</v>
      </c>
      <c r="K1820" s="366"/>
    </row>
    <row r="1821" spans="9:11" ht="10.5" customHeight="1">
      <c r="I1821" s="364">
        <v>42230</v>
      </c>
      <c r="J1821" s="365">
        <v>0.38</v>
      </c>
      <c r="K1821" s="366"/>
    </row>
    <row r="1822" spans="9:11" ht="10.5" customHeight="1">
      <c r="I1822" s="364">
        <v>42233</v>
      </c>
      <c r="J1822" s="365">
        <v>0.38</v>
      </c>
      <c r="K1822" s="366"/>
    </row>
    <row r="1823" spans="9:11" ht="10.5" customHeight="1">
      <c r="I1823" s="364">
        <v>42234</v>
      </c>
      <c r="J1823" s="365">
        <v>0.37</v>
      </c>
      <c r="K1823" s="366"/>
    </row>
    <row r="1824" spans="9:11" ht="10.5" customHeight="1">
      <c r="I1824" s="364">
        <v>42235</v>
      </c>
      <c r="J1824" s="365">
        <v>0.38</v>
      </c>
      <c r="K1824" s="366"/>
    </row>
    <row r="1825" spans="9:11" ht="10.5" customHeight="1">
      <c r="I1825" s="364">
        <v>42236</v>
      </c>
      <c r="J1825" s="365">
        <v>0.39</v>
      </c>
      <c r="K1825" s="366"/>
    </row>
    <row r="1826" spans="9:11" ht="10.5" customHeight="1">
      <c r="I1826" s="364">
        <v>42237</v>
      </c>
      <c r="J1826" s="365">
        <v>0.39</v>
      </c>
      <c r="K1826" s="366"/>
    </row>
    <row r="1827" spans="9:11" ht="10.5" customHeight="1">
      <c r="I1827" s="364">
        <v>42241</v>
      </c>
      <c r="J1827" s="365">
        <v>0.4</v>
      </c>
      <c r="K1827" s="366"/>
    </row>
    <row r="1828" spans="9:11" ht="10.5" customHeight="1">
      <c r="I1828" s="364">
        <v>42242</v>
      </c>
      <c r="J1828" s="365">
        <v>0.41</v>
      </c>
      <c r="K1828" s="366"/>
    </row>
    <row r="1829" spans="9:11" ht="10.5" customHeight="1">
      <c r="I1829" s="364">
        <v>42243</v>
      </c>
      <c r="J1829" s="365">
        <v>0.39</v>
      </c>
      <c r="K1829" s="366"/>
    </row>
    <row r="1830" spans="9:11" ht="10.5" customHeight="1">
      <c r="I1830" s="364">
        <v>42244</v>
      </c>
      <c r="J1830" s="365">
        <v>0.36</v>
      </c>
      <c r="K1830" s="366"/>
    </row>
    <row r="1831" spans="9:11" ht="10.5" customHeight="1">
      <c r="I1831" s="364">
        <v>42247</v>
      </c>
      <c r="J1831" s="365">
        <v>0.37</v>
      </c>
      <c r="K1831" s="366"/>
    </row>
    <row r="1832" spans="9:11" ht="10.5" customHeight="1">
      <c r="I1832" s="364">
        <v>42248</v>
      </c>
      <c r="J1832" s="365">
        <v>0.36</v>
      </c>
      <c r="K1832" s="366"/>
    </row>
    <row r="1833" spans="9:11" ht="10.5" customHeight="1">
      <c r="I1833" s="364">
        <v>42249</v>
      </c>
      <c r="J1833" s="365">
        <v>0.36</v>
      </c>
      <c r="K1833" s="366"/>
    </row>
    <row r="1834" spans="9:11" ht="10.5" customHeight="1">
      <c r="I1834" s="364">
        <v>42250</v>
      </c>
      <c r="J1834" s="365">
        <v>0.37</v>
      </c>
      <c r="K1834" s="366"/>
    </row>
    <row r="1835" spans="9:11" ht="10.5" customHeight="1">
      <c r="I1835" s="364">
        <v>42251</v>
      </c>
      <c r="J1835" s="365">
        <v>0.35</v>
      </c>
      <c r="K1835" s="366"/>
    </row>
    <row r="1836" spans="9:11" ht="10.5" customHeight="1">
      <c r="I1836" s="364">
        <v>42254</v>
      </c>
      <c r="J1836" s="365">
        <v>0.36</v>
      </c>
      <c r="K1836" s="366"/>
    </row>
    <row r="1837" spans="9:11" ht="10.5" customHeight="1">
      <c r="I1837" s="364">
        <v>42255</v>
      </c>
      <c r="J1837" s="365">
        <v>0.35</v>
      </c>
      <c r="K1837" s="366"/>
    </row>
    <row r="1838" spans="9:11" ht="10.5" customHeight="1">
      <c r="I1838" s="364">
        <v>42256</v>
      </c>
      <c r="J1838" s="365">
        <v>0.36</v>
      </c>
      <c r="K1838" s="366"/>
    </row>
    <row r="1839" spans="9:11" ht="10.5" customHeight="1">
      <c r="I1839" s="364">
        <v>42257</v>
      </c>
      <c r="J1839" s="365">
        <v>0.35</v>
      </c>
      <c r="K1839" s="366"/>
    </row>
    <row r="1840" spans="9:11" ht="10.5" customHeight="1">
      <c r="I1840" s="364">
        <v>42258</v>
      </c>
      <c r="J1840" s="365">
        <v>0.35</v>
      </c>
      <c r="K1840" s="366"/>
    </row>
    <row r="1841" spans="9:11" ht="10.5" customHeight="1">
      <c r="I1841" s="364">
        <v>42261</v>
      </c>
      <c r="J1841" s="365">
        <v>0.34</v>
      </c>
      <c r="K1841" s="366"/>
    </row>
    <row r="1842" spans="9:11" ht="10.5" customHeight="1">
      <c r="I1842" s="364">
        <v>42262</v>
      </c>
      <c r="J1842" s="365">
        <v>0.34</v>
      </c>
      <c r="K1842" s="366"/>
    </row>
    <row r="1843" spans="9:11" ht="10.5" customHeight="1">
      <c r="I1843" s="364">
        <v>42263</v>
      </c>
      <c r="J1843" s="365">
        <v>0.34</v>
      </c>
      <c r="K1843" s="366"/>
    </row>
    <row r="1844" spans="9:11" ht="10.5" customHeight="1">
      <c r="I1844" s="364">
        <v>42264</v>
      </c>
      <c r="J1844" s="365">
        <v>0.34</v>
      </c>
      <c r="K1844" s="366"/>
    </row>
    <row r="1845" spans="9:11" ht="10.5" customHeight="1">
      <c r="I1845" s="364">
        <v>42265</v>
      </c>
      <c r="J1845" s="365">
        <v>0.36</v>
      </c>
      <c r="K1845" s="366"/>
    </row>
    <row r="1846" spans="9:11" ht="10.5" customHeight="1">
      <c r="I1846" s="364">
        <v>42268</v>
      </c>
      <c r="J1846" s="365">
        <v>0.35</v>
      </c>
      <c r="K1846" s="366"/>
    </row>
    <row r="1847" spans="9:11" ht="10.5" customHeight="1">
      <c r="I1847" s="364">
        <v>42269</v>
      </c>
      <c r="J1847" s="365">
        <v>0.34</v>
      </c>
      <c r="K1847" s="366"/>
    </row>
    <row r="1848" spans="9:11" ht="10.5" customHeight="1">
      <c r="I1848" s="364">
        <v>42270</v>
      </c>
      <c r="J1848" s="365">
        <v>0.34</v>
      </c>
      <c r="K1848" s="366"/>
    </row>
    <row r="1849" spans="9:11" ht="10.5" customHeight="1">
      <c r="I1849" s="364">
        <v>42271</v>
      </c>
      <c r="J1849" s="365">
        <v>0.34</v>
      </c>
      <c r="K1849" s="366"/>
    </row>
    <row r="1850" spans="9:11" ht="10.5" customHeight="1">
      <c r="I1850" s="364">
        <v>42272</v>
      </c>
      <c r="J1850" s="365">
        <v>0.35</v>
      </c>
      <c r="K1850" s="366"/>
    </row>
    <row r="1851" spans="9:11" ht="10.5" customHeight="1">
      <c r="I1851" s="364">
        <v>42275</v>
      </c>
      <c r="J1851" s="365">
        <v>0.35</v>
      </c>
      <c r="K1851" s="366"/>
    </row>
    <row r="1852" spans="9:11" ht="10.5" customHeight="1">
      <c r="I1852" s="364">
        <v>42276</v>
      </c>
      <c r="J1852" s="365">
        <v>0.35</v>
      </c>
      <c r="K1852" s="366"/>
    </row>
    <row r="1853" spans="9:11" ht="10.5" customHeight="1">
      <c r="I1853" s="364">
        <v>42277</v>
      </c>
      <c r="J1853" s="365">
        <v>0.35</v>
      </c>
      <c r="K1853" s="366"/>
    </row>
    <row r="1854" spans="9:11" ht="10.5" customHeight="1">
      <c r="I1854" s="364">
        <v>42278</v>
      </c>
      <c r="J1854" s="365">
        <v>0.35</v>
      </c>
      <c r="K1854" s="366"/>
    </row>
    <row r="1855" spans="9:11" ht="10.5" customHeight="1">
      <c r="I1855" s="364">
        <v>42279</v>
      </c>
      <c r="J1855" s="365">
        <v>0.35</v>
      </c>
      <c r="K1855" s="366"/>
    </row>
    <row r="1856" spans="9:11" ht="10.5" customHeight="1">
      <c r="I1856" s="364">
        <v>42282</v>
      </c>
      <c r="J1856" s="365">
        <v>0.35</v>
      </c>
      <c r="K1856" s="366"/>
    </row>
    <row r="1857" spans="9:11" ht="10.5" customHeight="1">
      <c r="I1857" s="364">
        <v>42283</v>
      </c>
      <c r="J1857" s="365">
        <v>0.32</v>
      </c>
      <c r="K1857" s="366"/>
    </row>
    <row r="1858" spans="9:11" ht="10.5" customHeight="1">
      <c r="I1858" s="364">
        <v>42284</v>
      </c>
      <c r="J1858" s="365">
        <v>0.32</v>
      </c>
      <c r="K1858" s="366"/>
    </row>
    <row r="1859" spans="9:11" ht="10.5" customHeight="1">
      <c r="I1859" s="364">
        <v>42285</v>
      </c>
      <c r="J1859" s="365">
        <v>0.31</v>
      </c>
      <c r="K1859" s="366"/>
    </row>
    <row r="1860" spans="9:11" ht="10.5" customHeight="1">
      <c r="I1860" s="364">
        <v>42286</v>
      </c>
      <c r="J1860" s="365">
        <v>0.33</v>
      </c>
      <c r="K1860" s="366"/>
    </row>
    <row r="1861" spans="9:11" ht="10.5" customHeight="1">
      <c r="I1861" s="364">
        <v>42289</v>
      </c>
      <c r="J1861" s="365">
        <v>0.34</v>
      </c>
      <c r="K1861" s="366"/>
    </row>
    <row r="1862" spans="9:11" ht="10.5" customHeight="1">
      <c r="I1862" s="364">
        <v>42290</v>
      </c>
      <c r="J1862" s="365">
        <v>0.32</v>
      </c>
      <c r="K1862" s="366"/>
    </row>
    <row r="1863" spans="9:11" ht="10.5" customHeight="1">
      <c r="I1863" s="364">
        <v>42292</v>
      </c>
      <c r="J1863" s="365">
        <v>0.31</v>
      </c>
      <c r="K1863" s="366"/>
    </row>
    <row r="1864" spans="9:11" ht="10.5" customHeight="1">
      <c r="I1864" s="364">
        <v>42293</v>
      </c>
      <c r="J1864" s="365">
        <v>0.31</v>
      </c>
      <c r="K1864" s="366"/>
    </row>
    <row r="1865" spans="9:11" ht="10.5" customHeight="1">
      <c r="I1865" s="364">
        <v>42296</v>
      </c>
      <c r="J1865" s="365">
        <v>0.31</v>
      </c>
      <c r="K1865" s="366"/>
    </row>
    <row r="1866" spans="9:11" ht="10.5" customHeight="1">
      <c r="I1866" s="364">
        <v>42297</v>
      </c>
      <c r="J1866" s="365">
        <v>0.3</v>
      </c>
      <c r="K1866" s="366"/>
    </row>
    <row r="1867" spans="9:11" ht="10.5" customHeight="1">
      <c r="I1867" s="364">
        <v>42298</v>
      </c>
      <c r="J1867" s="365">
        <v>0.3</v>
      </c>
      <c r="K1867" s="366"/>
    </row>
    <row r="1868" spans="9:11" ht="10.5" customHeight="1">
      <c r="I1868" s="364">
        <v>42299</v>
      </c>
      <c r="J1868" s="365">
        <v>0.31</v>
      </c>
      <c r="K1868" s="366"/>
    </row>
    <row r="1869" spans="9:11" ht="10.5" customHeight="1">
      <c r="I1869" s="364">
        <v>42300</v>
      </c>
      <c r="J1869" s="365">
        <v>0.31</v>
      </c>
      <c r="K1869" s="366"/>
    </row>
    <row r="1870" spans="9:11" ht="10.5" customHeight="1">
      <c r="I1870" s="364">
        <v>42303</v>
      </c>
      <c r="J1870" s="365">
        <v>0.28999999999999998</v>
      </c>
      <c r="K1870" s="366"/>
    </row>
    <row r="1871" spans="9:11" ht="10.5" customHeight="1">
      <c r="I1871" s="364">
        <v>42304</v>
      </c>
      <c r="J1871" s="365">
        <v>0.3</v>
      </c>
      <c r="K1871" s="366"/>
    </row>
    <row r="1872" spans="9:11" ht="10.5" customHeight="1">
      <c r="I1872" s="364">
        <v>42305</v>
      </c>
      <c r="J1872" s="365">
        <v>0.32</v>
      </c>
      <c r="K1872" s="366"/>
    </row>
    <row r="1873" spans="9:11" ht="10.5" customHeight="1">
      <c r="I1873" s="364">
        <v>42306</v>
      </c>
      <c r="J1873" s="365">
        <v>0.32</v>
      </c>
      <c r="K1873" s="366"/>
    </row>
    <row r="1874" spans="9:11" ht="10.5" customHeight="1">
      <c r="I1874" s="364">
        <v>42307</v>
      </c>
      <c r="J1874" s="365">
        <v>0.32</v>
      </c>
      <c r="K1874" s="366"/>
    </row>
    <row r="1875" spans="9:11" ht="10.5" customHeight="1">
      <c r="I1875" s="364">
        <v>42310</v>
      </c>
      <c r="J1875" s="365">
        <v>0.31</v>
      </c>
      <c r="K1875" s="366"/>
    </row>
    <row r="1876" spans="9:11" ht="10.5" customHeight="1">
      <c r="I1876" s="364">
        <v>42311</v>
      </c>
      <c r="J1876" s="365">
        <v>0.31</v>
      </c>
      <c r="K1876" s="366"/>
    </row>
    <row r="1877" spans="9:11" ht="10.5" customHeight="1">
      <c r="I1877" s="364">
        <v>42312</v>
      </c>
      <c r="J1877" s="365">
        <v>0.32</v>
      </c>
      <c r="K1877" s="366"/>
    </row>
    <row r="1878" spans="9:11" ht="10.5" customHeight="1">
      <c r="I1878" s="364">
        <v>42313</v>
      </c>
      <c r="J1878" s="365">
        <v>0.31</v>
      </c>
      <c r="K1878" s="366"/>
    </row>
    <row r="1879" spans="9:11" ht="10.5" customHeight="1">
      <c r="I1879" s="364">
        <v>42314</v>
      </c>
      <c r="J1879" s="365">
        <v>0.31</v>
      </c>
      <c r="K1879" s="366"/>
    </row>
    <row r="1880" spans="9:11" ht="10.5" customHeight="1">
      <c r="I1880" s="364">
        <v>42317</v>
      </c>
      <c r="J1880" s="365">
        <v>0.3</v>
      </c>
      <c r="K1880" s="366"/>
    </row>
    <row r="1881" spans="9:11" ht="10.5" customHeight="1">
      <c r="I1881" s="364">
        <v>42318</v>
      </c>
      <c r="J1881" s="365">
        <v>0.3</v>
      </c>
      <c r="K1881" s="366"/>
    </row>
    <row r="1882" spans="9:11" ht="10.5" customHeight="1">
      <c r="I1882" s="364">
        <v>42319</v>
      </c>
      <c r="J1882" s="365">
        <v>0.28999999999999998</v>
      </c>
      <c r="K1882" s="366"/>
    </row>
    <row r="1883" spans="9:11" ht="10.5" customHeight="1">
      <c r="I1883" s="364">
        <v>42320</v>
      </c>
      <c r="J1883" s="365">
        <v>0.32</v>
      </c>
      <c r="K1883" s="366"/>
    </row>
    <row r="1884" spans="9:11" ht="10.5" customHeight="1">
      <c r="I1884" s="364">
        <v>42321</v>
      </c>
      <c r="J1884" s="365">
        <v>0.33</v>
      </c>
      <c r="K1884" s="366"/>
    </row>
    <row r="1885" spans="9:11" ht="10.5" customHeight="1">
      <c r="I1885" s="364">
        <v>42324</v>
      </c>
      <c r="J1885" s="365">
        <v>0.34</v>
      </c>
      <c r="K1885" s="366"/>
    </row>
    <row r="1886" spans="9:11" ht="10.5" customHeight="1">
      <c r="I1886" s="364">
        <v>42325</v>
      </c>
      <c r="J1886" s="365">
        <v>0.31</v>
      </c>
      <c r="K1886" s="366"/>
    </row>
    <row r="1887" spans="9:11" ht="10.5" customHeight="1">
      <c r="I1887" s="364">
        <v>42326</v>
      </c>
      <c r="J1887" s="365">
        <v>0.3</v>
      </c>
      <c r="K1887" s="366"/>
    </row>
    <row r="1888" spans="9:11" ht="10.5" customHeight="1">
      <c r="I1888" s="364">
        <v>42327</v>
      </c>
      <c r="J1888" s="365">
        <v>0.31</v>
      </c>
      <c r="K1888" s="366"/>
    </row>
    <row r="1889" spans="9:11" ht="10.5" customHeight="1">
      <c r="I1889" s="364">
        <v>42328</v>
      </c>
      <c r="J1889" s="365">
        <v>0.3</v>
      </c>
      <c r="K1889" s="366"/>
    </row>
    <row r="1890" spans="9:11" ht="10.5" customHeight="1">
      <c r="I1890" s="364">
        <v>42331</v>
      </c>
      <c r="J1890" s="365">
        <v>0.31</v>
      </c>
      <c r="K1890" s="366"/>
    </row>
    <row r="1891" spans="9:11" ht="10.5" customHeight="1">
      <c r="I1891" s="364">
        <v>42332</v>
      </c>
      <c r="J1891" s="365">
        <v>0.32</v>
      </c>
      <c r="K1891" s="366"/>
    </row>
    <row r="1892" spans="9:11" ht="10.5" customHeight="1">
      <c r="I1892" s="364">
        <v>42333</v>
      </c>
      <c r="J1892" s="365">
        <v>0.3</v>
      </c>
      <c r="K1892" s="366"/>
    </row>
    <row r="1893" spans="9:11" ht="10.5" customHeight="1">
      <c r="I1893" s="364">
        <v>42334</v>
      </c>
      <c r="J1893" s="365">
        <v>0.3</v>
      </c>
      <c r="K1893" s="366"/>
    </row>
    <row r="1894" spans="9:11" ht="10.5" customHeight="1">
      <c r="I1894" s="364">
        <v>42335</v>
      </c>
      <c r="J1894" s="365">
        <v>0.3</v>
      </c>
      <c r="K1894" s="366"/>
    </row>
    <row r="1895" spans="9:11" ht="10.5" customHeight="1">
      <c r="I1895" s="364">
        <v>42338</v>
      </c>
      <c r="J1895" s="365">
        <v>0.3</v>
      </c>
      <c r="K1895" s="366"/>
    </row>
    <row r="1896" spans="9:11" ht="10.5" customHeight="1">
      <c r="I1896" s="364">
        <v>42339</v>
      </c>
      <c r="J1896" s="365">
        <v>0.3</v>
      </c>
      <c r="K1896" s="366"/>
    </row>
    <row r="1897" spans="9:11" ht="10.5" customHeight="1">
      <c r="I1897" s="364">
        <v>42340</v>
      </c>
      <c r="J1897" s="365">
        <v>0.28999999999999998</v>
      </c>
      <c r="K1897" s="366"/>
    </row>
    <row r="1898" spans="9:11" ht="10.5" customHeight="1">
      <c r="I1898" s="364">
        <v>42341</v>
      </c>
      <c r="J1898" s="365">
        <v>0.28999999999999998</v>
      </c>
      <c r="K1898" s="366"/>
    </row>
    <row r="1899" spans="9:11" ht="10.5" customHeight="1">
      <c r="I1899" s="364">
        <v>42342</v>
      </c>
      <c r="J1899" s="365">
        <v>0.31</v>
      </c>
      <c r="K1899" s="366"/>
    </row>
    <row r="1900" spans="9:11" ht="10.5" customHeight="1">
      <c r="I1900" s="364">
        <v>42345</v>
      </c>
      <c r="J1900" s="365">
        <v>0.31</v>
      </c>
      <c r="K1900" s="366"/>
    </row>
    <row r="1901" spans="9:11" ht="10.5" customHeight="1">
      <c r="I1901" s="364">
        <v>42346</v>
      </c>
      <c r="J1901" s="365">
        <v>0.3</v>
      </c>
      <c r="K1901" s="366"/>
    </row>
    <row r="1902" spans="9:11" ht="10.5" customHeight="1">
      <c r="I1902" s="364">
        <v>42347</v>
      </c>
      <c r="J1902" s="365">
        <v>0.3</v>
      </c>
      <c r="K1902" s="366"/>
    </row>
    <row r="1903" spans="9:11" ht="10.5" customHeight="1">
      <c r="I1903" s="364">
        <v>42348</v>
      </c>
      <c r="J1903" s="365">
        <v>0.28999999999999998</v>
      </c>
      <c r="K1903" s="366"/>
    </row>
    <row r="1904" spans="9:11" ht="10.5" customHeight="1">
      <c r="I1904" s="364">
        <v>42349</v>
      </c>
      <c r="J1904" s="365">
        <v>0.3</v>
      </c>
      <c r="K1904" s="366"/>
    </row>
    <row r="1905" spans="9:11" ht="10.5" customHeight="1">
      <c r="I1905" s="364">
        <v>42352</v>
      </c>
      <c r="J1905" s="365">
        <v>0.31</v>
      </c>
      <c r="K1905" s="366"/>
    </row>
    <row r="1906" spans="9:11" ht="10.5" customHeight="1">
      <c r="I1906" s="364">
        <v>42353</v>
      </c>
      <c r="J1906" s="365">
        <v>0.31</v>
      </c>
      <c r="K1906" s="366"/>
    </row>
    <row r="1907" spans="9:11" ht="10.5" customHeight="1">
      <c r="I1907" s="364">
        <v>42354</v>
      </c>
      <c r="J1907" s="365">
        <v>0.31</v>
      </c>
      <c r="K1907" s="366"/>
    </row>
    <row r="1908" spans="9:11" ht="10.5" customHeight="1">
      <c r="I1908" s="364">
        <v>42355</v>
      </c>
      <c r="J1908" s="365">
        <v>0.31</v>
      </c>
      <c r="K1908" s="366"/>
    </row>
    <row r="1909" spans="9:11" ht="10.5" customHeight="1">
      <c r="I1909" s="364">
        <v>42356</v>
      </c>
      <c r="J1909" s="365">
        <v>0.31</v>
      </c>
      <c r="K1909" s="366"/>
    </row>
    <row r="1910" spans="9:11" ht="10.5" customHeight="1">
      <c r="I1910" s="364">
        <v>42359</v>
      </c>
      <c r="J1910" s="365">
        <v>0.31</v>
      </c>
      <c r="K1910" s="366"/>
    </row>
    <row r="1911" spans="9:11" ht="10.5" customHeight="1">
      <c r="I1911" s="364">
        <v>42360</v>
      </c>
      <c r="J1911" s="365">
        <v>0.3</v>
      </c>
      <c r="K1911" s="366"/>
    </row>
    <row r="1912" spans="9:11" ht="10.5" customHeight="1">
      <c r="I1912" s="364">
        <v>42361</v>
      </c>
      <c r="J1912" s="365">
        <v>0.31</v>
      </c>
      <c r="K1912" s="366"/>
    </row>
    <row r="1913" spans="9:11" ht="10.5" customHeight="1">
      <c r="I1913" s="364">
        <v>42362</v>
      </c>
      <c r="J1913" s="365">
        <v>0.31</v>
      </c>
      <c r="K1913" s="366"/>
    </row>
    <row r="1914" spans="9:11" ht="10.5" customHeight="1">
      <c r="I1914" s="364">
        <v>42363</v>
      </c>
      <c r="J1914" s="365">
        <v>0.32</v>
      </c>
      <c r="K1914" s="366"/>
    </row>
    <row r="1915" spans="9:11" ht="10.5" customHeight="1">
      <c r="I1915" s="364">
        <v>42366</v>
      </c>
      <c r="J1915" s="365">
        <v>0.31</v>
      </c>
      <c r="K1915" s="366"/>
    </row>
    <row r="1916" spans="9:11" ht="10.5" customHeight="1">
      <c r="I1916" s="364">
        <v>42367</v>
      </c>
      <c r="J1916" s="365">
        <v>0.31</v>
      </c>
      <c r="K1916" s="366"/>
    </row>
    <row r="1917" spans="9:11" ht="10.5" customHeight="1">
      <c r="I1917" s="364">
        <v>42368</v>
      </c>
      <c r="J1917" s="365">
        <v>0.31</v>
      </c>
      <c r="K1917" s="366"/>
    </row>
    <row r="1918" spans="9:11" ht="10.5" customHeight="1">
      <c r="I1918" s="364">
        <v>42374</v>
      </c>
      <c r="J1918" s="365">
        <v>0.28999999999999998</v>
      </c>
      <c r="K1918" s="366"/>
    </row>
    <row r="1919" spans="9:11" ht="10.5" customHeight="1">
      <c r="I1919" s="364">
        <v>42375</v>
      </c>
      <c r="J1919" s="365">
        <v>0.28000000000000003</v>
      </c>
      <c r="K1919" s="366"/>
    </row>
    <row r="1920" spans="9:11" ht="10.5" customHeight="1">
      <c r="I1920" s="364">
        <v>42380</v>
      </c>
      <c r="J1920" s="365">
        <v>0.27</v>
      </c>
      <c r="K1920" s="366"/>
    </row>
    <row r="1921" spans="9:11" ht="10.5" customHeight="1">
      <c r="I1921" s="364">
        <v>42381</v>
      </c>
      <c r="J1921" s="365">
        <v>0.28999999999999998</v>
      </c>
      <c r="K1921" s="366"/>
    </row>
    <row r="1922" spans="9:11" ht="10.5" customHeight="1">
      <c r="I1922" s="364">
        <v>42382</v>
      </c>
      <c r="J1922" s="365">
        <v>0.28999999999999998</v>
      </c>
      <c r="K1922" s="366"/>
    </row>
    <row r="1923" spans="9:11" ht="10.5" customHeight="1">
      <c r="I1923" s="364">
        <v>42383</v>
      </c>
      <c r="J1923" s="365">
        <v>0.28000000000000003</v>
      </c>
      <c r="K1923" s="366"/>
    </row>
    <row r="1924" spans="9:11" ht="10.5" customHeight="1">
      <c r="I1924" s="364">
        <v>42384</v>
      </c>
      <c r="J1924" s="365">
        <v>0.28000000000000003</v>
      </c>
      <c r="K1924" s="366"/>
    </row>
    <row r="1925" spans="9:11" ht="10.5" customHeight="1">
      <c r="I1925" s="364">
        <v>42387</v>
      </c>
      <c r="J1925" s="365">
        <v>0.28000000000000003</v>
      </c>
      <c r="K1925" s="366"/>
    </row>
    <row r="1926" spans="9:11" ht="10.5" customHeight="1">
      <c r="I1926" s="364">
        <v>42388</v>
      </c>
      <c r="J1926" s="365">
        <v>0.28999999999999998</v>
      </c>
      <c r="K1926" s="366"/>
    </row>
    <row r="1927" spans="9:11" ht="10.5" customHeight="1">
      <c r="I1927" s="364">
        <v>42389</v>
      </c>
      <c r="J1927" s="365">
        <v>0.3</v>
      </c>
      <c r="K1927" s="366"/>
    </row>
    <row r="1928" spans="9:11" ht="10.5" customHeight="1">
      <c r="I1928" s="364">
        <v>42390</v>
      </c>
      <c r="J1928" s="365">
        <v>0.28999999999999998</v>
      </c>
      <c r="K1928" s="366"/>
    </row>
    <row r="1929" spans="9:11" ht="10.5" customHeight="1">
      <c r="I1929" s="364">
        <v>42391</v>
      </c>
      <c r="J1929" s="365">
        <v>0.3</v>
      </c>
      <c r="K1929" s="366"/>
    </row>
    <row r="1930" spans="9:11" ht="10.5" customHeight="1">
      <c r="I1930" s="364">
        <v>42394</v>
      </c>
      <c r="J1930" s="365">
        <v>0.3</v>
      </c>
      <c r="K1930" s="366"/>
    </row>
    <row r="1931" spans="9:11" ht="10.5" customHeight="1">
      <c r="I1931" s="364">
        <v>42395</v>
      </c>
      <c r="J1931" s="365">
        <v>0.3</v>
      </c>
      <c r="K1931" s="366"/>
    </row>
    <row r="1932" spans="9:11" ht="10.5" customHeight="1">
      <c r="I1932" s="364">
        <v>42396</v>
      </c>
      <c r="J1932" s="365">
        <v>0.3</v>
      </c>
      <c r="K1932" s="366"/>
    </row>
    <row r="1933" spans="9:11" ht="10.5" customHeight="1">
      <c r="I1933" s="364">
        <v>42397</v>
      </c>
      <c r="J1933" s="365">
        <v>0.3</v>
      </c>
      <c r="K1933" s="366"/>
    </row>
    <row r="1934" spans="9:11" ht="10.5" customHeight="1">
      <c r="I1934" s="364">
        <v>42398</v>
      </c>
      <c r="J1934" s="365">
        <v>0.3</v>
      </c>
      <c r="K1934" s="366"/>
    </row>
    <row r="1935" spans="9:11" ht="10.5" customHeight="1">
      <c r="I1935" s="364">
        <v>42401</v>
      </c>
      <c r="J1935" s="365">
        <v>0.28999999999999998</v>
      </c>
      <c r="K1935" s="366"/>
    </row>
    <row r="1936" spans="9:11" ht="10.5" customHeight="1">
      <c r="I1936" s="364">
        <v>42402</v>
      </c>
      <c r="J1936" s="365">
        <v>0.3</v>
      </c>
      <c r="K1936" s="366"/>
    </row>
    <row r="1937" spans="9:11" ht="10.5" customHeight="1">
      <c r="I1937" s="364">
        <v>42403</v>
      </c>
      <c r="J1937" s="365">
        <v>0.31</v>
      </c>
      <c r="K1937" s="366"/>
    </row>
    <row r="1938" spans="9:11" ht="10.5" customHeight="1">
      <c r="I1938" s="364">
        <v>42404</v>
      </c>
      <c r="J1938" s="365">
        <v>0.28999999999999998</v>
      </c>
      <c r="K1938" s="366"/>
    </row>
    <row r="1939" spans="9:11" ht="10.5" customHeight="1">
      <c r="I1939" s="364">
        <v>42405</v>
      </c>
      <c r="J1939" s="365">
        <v>0.28999999999999998</v>
      </c>
      <c r="K1939" s="366"/>
    </row>
    <row r="1940" spans="9:11" ht="10.5" customHeight="1">
      <c r="I1940" s="364">
        <v>42408</v>
      </c>
      <c r="J1940" s="365">
        <v>0.28000000000000003</v>
      </c>
      <c r="K1940" s="366"/>
    </row>
    <row r="1941" spans="9:11" ht="10.5" customHeight="1">
      <c r="I1941" s="364">
        <v>42409</v>
      </c>
      <c r="J1941" s="365">
        <v>0.28999999999999998</v>
      </c>
      <c r="K1941" s="366"/>
    </row>
    <row r="1942" spans="9:11" ht="10.5" customHeight="1">
      <c r="I1942" s="364">
        <v>42410</v>
      </c>
      <c r="J1942" s="365">
        <v>0.32</v>
      </c>
      <c r="K1942" s="366"/>
    </row>
    <row r="1943" spans="9:11" ht="10.5" customHeight="1">
      <c r="I1943" s="364">
        <v>42411</v>
      </c>
      <c r="J1943" s="365">
        <v>0.3</v>
      </c>
      <c r="K1943" s="366"/>
    </row>
    <row r="1944" spans="9:11" ht="10.5" customHeight="1">
      <c r="I1944" s="364">
        <v>42412</v>
      </c>
      <c r="J1944" s="365">
        <v>0.27</v>
      </c>
      <c r="K1944" s="366"/>
    </row>
    <row r="1945" spans="9:11" ht="10.5" customHeight="1">
      <c r="I1945" s="364">
        <v>42415</v>
      </c>
      <c r="J1945" s="365">
        <v>0.3</v>
      </c>
      <c r="K1945" s="366"/>
    </row>
    <row r="1946" spans="9:11" ht="10.5" customHeight="1">
      <c r="I1946" s="364">
        <v>42416</v>
      </c>
      <c r="J1946" s="365">
        <v>0.31</v>
      </c>
      <c r="K1946" s="366"/>
    </row>
    <row r="1947" spans="9:11" ht="10.5" customHeight="1">
      <c r="I1947" s="364">
        <v>42417</v>
      </c>
      <c r="J1947" s="365">
        <v>0.28999999999999998</v>
      </c>
      <c r="K1947" s="366"/>
    </row>
    <row r="1948" spans="9:11" ht="10.5" customHeight="1">
      <c r="I1948" s="364">
        <v>42418</v>
      </c>
      <c r="J1948" s="365">
        <v>0.28999999999999998</v>
      </c>
      <c r="K1948" s="366"/>
    </row>
    <row r="1949" spans="9:11" ht="10.5" customHeight="1">
      <c r="I1949" s="364">
        <v>42419</v>
      </c>
      <c r="J1949" s="365">
        <v>0.3</v>
      </c>
      <c r="K1949" s="366"/>
    </row>
    <row r="1950" spans="9:11" ht="10.5" customHeight="1">
      <c r="I1950" s="364">
        <v>42422</v>
      </c>
      <c r="J1950" s="365">
        <v>0.28999999999999998</v>
      </c>
      <c r="K1950" s="366"/>
    </row>
    <row r="1951" spans="9:11" ht="10.5" customHeight="1">
      <c r="I1951" s="364">
        <v>42423</v>
      </c>
      <c r="J1951" s="365">
        <v>0.28000000000000003</v>
      </c>
      <c r="K1951" s="366"/>
    </row>
    <row r="1952" spans="9:11" ht="10.5" customHeight="1">
      <c r="I1952" s="364">
        <v>42424</v>
      </c>
      <c r="J1952" s="365">
        <v>0.28000000000000003</v>
      </c>
      <c r="K1952" s="366"/>
    </row>
    <row r="1953" spans="9:11" ht="10.5" customHeight="1">
      <c r="I1953" s="364">
        <v>42425</v>
      </c>
      <c r="J1953" s="365">
        <v>0.3</v>
      </c>
      <c r="K1953" s="366"/>
    </row>
    <row r="1954" spans="9:11" ht="10.5" customHeight="1">
      <c r="I1954" s="364">
        <v>42426</v>
      </c>
      <c r="J1954" s="365">
        <v>0.28999999999999998</v>
      </c>
      <c r="K1954" s="366"/>
    </row>
    <row r="1955" spans="9:11" ht="10.5" customHeight="1">
      <c r="I1955" s="364">
        <v>42429</v>
      </c>
      <c r="J1955" s="365">
        <v>0.28000000000000003</v>
      </c>
      <c r="K1955" s="366"/>
    </row>
    <row r="1956" spans="9:11" ht="10.5" customHeight="1">
      <c r="I1956" s="364">
        <v>42430</v>
      </c>
      <c r="J1956" s="365">
        <v>0.27</v>
      </c>
      <c r="K1956" s="366"/>
    </row>
    <row r="1957" spans="9:11" ht="10.5" customHeight="1">
      <c r="I1957" s="364">
        <v>42431</v>
      </c>
      <c r="J1957" s="365">
        <v>0.27</v>
      </c>
      <c r="K1957" s="366"/>
    </row>
    <row r="1958" spans="9:11" ht="10.5" customHeight="1">
      <c r="I1958" s="364">
        <v>42432</v>
      </c>
      <c r="J1958" s="365">
        <v>0.27</v>
      </c>
      <c r="K1958" s="366"/>
    </row>
    <row r="1959" spans="9:11" ht="10.5" customHeight="1">
      <c r="I1959" s="364">
        <v>42433</v>
      </c>
      <c r="J1959" s="365">
        <v>0.26</v>
      </c>
      <c r="K1959" s="366"/>
    </row>
    <row r="1960" spans="9:11" ht="10.5" customHeight="1">
      <c r="I1960" s="364">
        <v>42438</v>
      </c>
      <c r="J1960" s="365">
        <v>0.25</v>
      </c>
      <c r="K1960" s="366"/>
    </row>
    <row r="1961" spans="9:11" ht="10.5" customHeight="1">
      <c r="I1961" s="364">
        <v>42439</v>
      </c>
      <c r="J1961" s="365">
        <v>0.25</v>
      </c>
      <c r="K1961" s="366"/>
    </row>
    <row r="1962" spans="9:11" ht="10.5" customHeight="1">
      <c r="I1962" s="364">
        <v>42440</v>
      </c>
      <c r="J1962" s="365">
        <v>0.26</v>
      </c>
      <c r="K1962" s="366"/>
    </row>
    <row r="1963" spans="9:11" ht="10.5" customHeight="1">
      <c r="I1963" s="364">
        <v>42441</v>
      </c>
      <c r="J1963" s="365">
        <v>0.26</v>
      </c>
      <c r="K1963" s="366"/>
    </row>
    <row r="1964" spans="9:11" ht="10.5" customHeight="1">
      <c r="I1964" s="364">
        <v>42443</v>
      </c>
      <c r="J1964" s="365">
        <v>0.25</v>
      </c>
      <c r="K1964" s="366"/>
    </row>
    <row r="1965" spans="9:11" ht="10.5" customHeight="1">
      <c r="I1965" s="364">
        <v>42444</v>
      </c>
      <c r="J1965" s="365">
        <v>0.26</v>
      </c>
      <c r="K1965" s="366"/>
    </row>
    <row r="1966" spans="9:11" ht="10.5" customHeight="1">
      <c r="I1966" s="364">
        <v>42445</v>
      </c>
      <c r="J1966" s="365">
        <v>0.25</v>
      </c>
      <c r="K1966" s="366"/>
    </row>
    <row r="1967" spans="9:11" ht="10.5" customHeight="1">
      <c r="I1967" s="364">
        <v>42446</v>
      </c>
      <c r="J1967" s="365">
        <v>0.26</v>
      </c>
      <c r="K1967" s="366"/>
    </row>
    <row r="1968" spans="9:11" ht="10.5" customHeight="1">
      <c r="I1968" s="364">
        <v>42447</v>
      </c>
      <c r="J1968" s="365">
        <v>0.26</v>
      </c>
      <c r="K1968" s="366"/>
    </row>
    <row r="1969" spans="9:11" ht="10.5" customHeight="1">
      <c r="I1969" s="364">
        <v>42450</v>
      </c>
      <c r="J1969" s="365">
        <v>0.27</v>
      </c>
      <c r="K1969" s="366"/>
    </row>
    <row r="1970" spans="9:11" ht="10.5" customHeight="1">
      <c r="I1970" s="364">
        <v>42451</v>
      </c>
      <c r="J1970" s="365">
        <v>0.25</v>
      </c>
      <c r="K1970" s="366"/>
    </row>
    <row r="1971" spans="9:11" ht="10.5" customHeight="1">
      <c r="I1971" s="364">
        <v>42452</v>
      </c>
      <c r="J1971" s="365">
        <v>0.26</v>
      </c>
      <c r="K1971" s="366"/>
    </row>
    <row r="1972" spans="9:11" ht="10.5" customHeight="1">
      <c r="I1972" s="364">
        <v>42453</v>
      </c>
      <c r="J1972" s="365">
        <v>0.26</v>
      </c>
      <c r="K1972" s="366"/>
    </row>
    <row r="1973" spans="9:11" ht="10.5" customHeight="1">
      <c r="I1973" s="364">
        <v>42454</v>
      </c>
      <c r="J1973" s="365">
        <v>0.27</v>
      </c>
      <c r="K1973" s="366"/>
    </row>
    <row r="1974" spans="9:11" ht="10.5" customHeight="1">
      <c r="I1974" s="364">
        <v>42457</v>
      </c>
      <c r="J1974" s="365">
        <v>0.27</v>
      </c>
      <c r="K1974" s="366"/>
    </row>
    <row r="1975" spans="9:11" ht="10.5" customHeight="1">
      <c r="I1975" s="364">
        <v>42458</v>
      </c>
      <c r="J1975" s="365">
        <v>0.27</v>
      </c>
      <c r="K1975" s="366"/>
    </row>
    <row r="1976" spans="9:11" ht="10.5" customHeight="1">
      <c r="I1976" s="364">
        <v>42459</v>
      </c>
      <c r="J1976" s="365">
        <v>0.27</v>
      </c>
      <c r="K1976" s="366"/>
    </row>
    <row r="1977" spans="9:11" ht="10.5" customHeight="1">
      <c r="I1977" s="364">
        <v>42460</v>
      </c>
      <c r="J1977" s="365">
        <v>0.27</v>
      </c>
      <c r="K1977" s="366"/>
    </row>
    <row r="1978" spans="9:11" ht="10.5" customHeight="1">
      <c r="I1978" s="364">
        <v>42461</v>
      </c>
      <c r="J1978" s="365">
        <v>0.27</v>
      </c>
      <c r="K1978" s="366"/>
    </row>
    <row r="1979" spans="9:11" ht="10.5" customHeight="1">
      <c r="I1979" s="364">
        <v>42464</v>
      </c>
      <c r="J1979" s="365">
        <v>0.26</v>
      </c>
      <c r="K1979" s="366"/>
    </row>
    <row r="1980" spans="9:11" ht="10.5" customHeight="1">
      <c r="I1980" s="364">
        <v>42465</v>
      </c>
      <c r="J1980" s="365">
        <v>0.26</v>
      </c>
      <c r="K1980" s="366"/>
    </row>
    <row r="1981" spans="9:11" ht="10.5" customHeight="1">
      <c r="I1981" s="364">
        <v>42466</v>
      </c>
      <c r="J1981" s="365">
        <v>0.26</v>
      </c>
      <c r="K1981" s="366"/>
    </row>
    <row r="1982" spans="9:11" ht="10.5" customHeight="1">
      <c r="I1982" s="364">
        <v>42467</v>
      </c>
      <c r="J1982" s="365">
        <v>0.24</v>
      </c>
      <c r="K1982" s="366"/>
    </row>
    <row r="1983" spans="9:11" ht="10.5" customHeight="1">
      <c r="I1983" s="364">
        <v>42468</v>
      </c>
      <c r="J1983" s="365">
        <v>0.25</v>
      </c>
      <c r="K1983" s="366"/>
    </row>
    <row r="1984" spans="9:11" ht="10.5" customHeight="1">
      <c r="I1984" s="364">
        <v>42471</v>
      </c>
      <c r="J1984" s="365">
        <v>0.25</v>
      </c>
      <c r="K1984" s="366"/>
    </row>
    <row r="1985" spans="9:11" ht="10.5" customHeight="1">
      <c r="I1985" s="364">
        <v>42472</v>
      </c>
      <c r="J1985" s="365">
        <v>0.26</v>
      </c>
      <c r="K1985" s="366"/>
    </row>
    <row r="1986" spans="9:11" ht="10.5" customHeight="1">
      <c r="I1986" s="364">
        <v>42473</v>
      </c>
      <c r="J1986" s="365">
        <v>0.24</v>
      </c>
      <c r="K1986" s="366"/>
    </row>
    <row r="1987" spans="9:11" ht="10.5" customHeight="1">
      <c r="I1987" s="364">
        <v>42474</v>
      </c>
      <c r="J1987" s="365">
        <v>0.25</v>
      </c>
      <c r="K1987" s="366"/>
    </row>
    <row r="1988" spans="9:11" ht="10.5" customHeight="1">
      <c r="I1988" s="364">
        <v>42475</v>
      </c>
      <c r="J1988" s="365">
        <v>0.24</v>
      </c>
      <c r="K1988" s="366"/>
    </row>
    <row r="1989" spans="9:11" ht="10.5" customHeight="1">
      <c r="I1989" s="364">
        <v>42478</v>
      </c>
      <c r="J1989" s="365">
        <v>0.25</v>
      </c>
      <c r="K1989" s="366"/>
    </row>
    <row r="1990" spans="9:11" ht="10.5" customHeight="1">
      <c r="I1990" s="364">
        <v>42479</v>
      </c>
      <c r="J1990" s="365">
        <v>0.26</v>
      </c>
      <c r="K1990" s="366"/>
    </row>
    <row r="1991" spans="9:11" ht="10.5" customHeight="1">
      <c r="I1991" s="364">
        <v>42480</v>
      </c>
      <c r="J1991" s="365">
        <v>0.26</v>
      </c>
      <c r="K1991" s="366"/>
    </row>
    <row r="1992" spans="9:11" ht="10.5" customHeight="1">
      <c r="I1992" s="364">
        <v>42481</v>
      </c>
      <c r="J1992" s="365">
        <v>0.24</v>
      </c>
      <c r="K1992" s="366"/>
    </row>
    <row r="1993" spans="9:11" ht="10.5" customHeight="1">
      <c r="I1993" s="364">
        <v>42482</v>
      </c>
      <c r="J1993" s="365">
        <v>0.24</v>
      </c>
      <c r="K1993" s="366"/>
    </row>
    <row r="1994" spans="9:11" ht="10.5" customHeight="1">
      <c r="I1994" s="364">
        <v>42485</v>
      </c>
      <c r="J1994" s="365">
        <v>0.24</v>
      </c>
      <c r="K1994" s="366"/>
    </row>
    <row r="1995" spans="9:11" ht="10.5" customHeight="1">
      <c r="I1995" s="364">
        <v>42486</v>
      </c>
      <c r="J1995" s="365">
        <v>0.24</v>
      </c>
      <c r="K1995" s="366"/>
    </row>
    <row r="1996" spans="9:11" ht="10.5" customHeight="1">
      <c r="I1996" s="364">
        <v>42487</v>
      </c>
      <c r="J1996" s="365">
        <v>0.24</v>
      </c>
      <c r="K1996" s="366"/>
    </row>
    <row r="1997" spans="9:11" ht="10.5" customHeight="1">
      <c r="I1997" s="364">
        <v>42488</v>
      </c>
      <c r="J1997" s="365">
        <v>0.22</v>
      </c>
      <c r="K1997" s="366"/>
    </row>
    <row r="1998" spans="9:11" ht="10.5" customHeight="1">
      <c r="I1998" s="364">
        <v>42489</v>
      </c>
      <c r="J1998" s="365">
        <v>0.23</v>
      </c>
      <c r="K1998" s="366"/>
    </row>
    <row r="1999" spans="9:11" ht="10.5" customHeight="1">
      <c r="I1999" s="364">
        <v>42494</v>
      </c>
      <c r="J1999" s="365">
        <v>0.21</v>
      </c>
      <c r="K1999" s="366"/>
    </row>
    <row r="2000" spans="9:11" ht="10.5" customHeight="1">
      <c r="I2000" s="364">
        <v>42495</v>
      </c>
      <c r="J2000" s="365">
        <v>0.21</v>
      </c>
      <c r="K2000" s="366"/>
    </row>
    <row r="2001" spans="9:11" ht="10.5" customHeight="1">
      <c r="I2001" s="364">
        <v>42496</v>
      </c>
      <c r="J2001" s="365">
        <v>0.23</v>
      </c>
      <c r="K2001" s="366"/>
    </row>
    <row r="2002" spans="9:11" ht="10.5" customHeight="1">
      <c r="I2002" s="364">
        <v>42500</v>
      </c>
      <c r="J2002" s="365">
        <v>0.21</v>
      </c>
      <c r="K2002" s="366"/>
    </row>
    <row r="2003" spans="9:11" ht="10.5" customHeight="1">
      <c r="I2003" s="364">
        <v>42501</v>
      </c>
      <c r="J2003" s="365">
        <v>0.21</v>
      </c>
      <c r="K2003" s="366"/>
    </row>
    <row r="2004" spans="9:11" ht="10.5" customHeight="1">
      <c r="I2004" s="364">
        <v>42502</v>
      </c>
      <c r="J2004" s="365">
        <v>0.21</v>
      </c>
      <c r="K2004" s="366"/>
    </row>
    <row r="2005" spans="9:11" ht="10.5" customHeight="1">
      <c r="I2005" s="364">
        <v>42503</v>
      </c>
      <c r="J2005" s="365">
        <v>0.2</v>
      </c>
      <c r="K2005" s="366"/>
    </row>
    <row r="2006" spans="9:11" ht="10.5" customHeight="1">
      <c r="I2006" s="364">
        <v>42506</v>
      </c>
      <c r="J2006" s="365">
        <v>0.21</v>
      </c>
      <c r="K2006" s="366"/>
    </row>
    <row r="2007" spans="9:11" ht="10.5" customHeight="1">
      <c r="I2007" s="364">
        <v>42507</v>
      </c>
      <c r="J2007" s="365">
        <v>0.21</v>
      </c>
      <c r="K2007" s="366"/>
    </row>
    <row r="2008" spans="9:11" ht="10.5" customHeight="1">
      <c r="I2008" s="364">
        <v>42508</v>
      </c>
      <c r="J2008" s="365">
        <v>0.21</v>
      </c>
      <c r="K2008" s="366"/>
    </row>
    <row r="2009" spans="9:11" ht="10.5" customHeight="1">
      <c r="I2009" s="364">
        <v>42509</v>
      </c>
      <c r="J2009" s="365">
        <v>0.21</v>
      </c>
      <c r="K2009" s="366"/>
    </row>
    <row r="2010" spans="9:11" ht="10.5" customHeight="1">
      <c r="I2010" s="364">
        <v>42510</v>
      </c>
      <c r="J2010" s="365">
        <v>0.2</v>
      </c>
      <c r="K2010" s="366"/>
    </row>
    <row r="2011" spans="9:11" ht="10.5" customHeight="1">
      <c r="I2011" s="364">
        <v>42513</v>
      </c>
      <c r="J2011" s="365">
        <v>0.2</v>
      </c>
      <c r="K2011" s="366"/>
    </row>
    <row r="2012" spans="9:11" ht="10.5" customHeight="1">
      <c r="I2012" s="364">
        <v>42514</v>
      </c>
      <c r="J2012" s="365">
        <v>0.21</v>
      </c>
      <c r="K2012" s="366"/>
    </row>
    <row r="2013" spans="9:11" ht="10.5" customHeight="1">
      <c r="I2013" s="364">
        <v>42515</v>
      </c>
      <c r="J2013" s="365">
        <v>0.2</v>
      </c>
      <c r="K2013" s="366"/>
    </row>
    <row r="2014" spans="9:11" ht="10.5" customHeight="1">
      <c r="I2014" s="364">
        <v>42516</v>
      </c>
      <c r="J2014" s="365">
        <v>0.2</v>
      </c>
      <c r="K2014" s="366"/>
    </row>
    <row r="2015" spans="9:11" ht="10.5" customHeight="1">
      <c r="I2015" s="364">
        <v>42517</v>
      </c>
      <c r="J2015" s="365">
        <v>0.2</v>
      </c>
      <c r="K2015" s="366"/>
    </row>
    <row r="2016" spans="9:11" ht="10.5" customHeight="1">
      <c r="I2016" s="364">
        <v>42520</v>
      </c>
      <c r="J2016" s="365">
        <v>0.21</v>
      </c>
      <c r="K2016" s="366"/>
    </row>
    <row r="2017" spans="9:11" ht="10.5" customHeight="1">
      <c r="I2017" s="364">
        <v>42521</v>
      </c>
      <c r="J2017" s="365">
        <v>0.2</v>
      </c>
      <c r="K2017" s="366"/>
    </row>
    <row r="2018" spans="9:11" ht="10.5" customHeight="1">
      <c r="I2018" s="364">
        <v>42522</v>
      </c>
      <c r="J2018" s="365">
        <v>0.2</v>
      </c>
      <c r="K2018" s="366"/>
    </row>
    <row r="2019" spans="9:11" ht="10.5" customHeight="1">
      <c r="I2019" s="364">
        <v>42523</v>
      </c>
      <c r="J2019" s="365">
        <v>0.2</v>
      </c>
      <c r="K2019" s="366"/>
    </row>
    <row r="2020" spans="9:11" ht="10.5" customHeight="1">
      <c r="I2020" s="364">
        <v>42524</v>
      </c>
      <c r="J2020" s="365">
        <v>0.19</v>
      </c>
      <c r="K2020" s="366"/>
    </row>
    <row r="2021" spans="9:11" ht="10.5" customHeight="1">
      <c r="I2021" s="364">
        <v>42527</v>
      </c>
      <c r="J2021" s="365">
        <v>0.19</v>
      </c>
      <c r="K2021" s="366"/>
    </row>
    <row r="2022" spans="9:11" ht="10.5" customHeight="1">
      <c r="I2022" s="364">
        <v>42528</v>
      </c>
      <c r="J2022" s="365">
        <v>0.19</v>
      </c>
      <c r="K2022" s="366"/>
    </row>
    <row r="2023" spans="9:11" ht="10.5" customHeight="1">
      <c r="I2023" s="364">
        <v>42529</v>
      </c>
      <c r="J2023" s="365">
        <v>0.19</v>
      </c>
      <c r="K2023" s="366"/>
    </row>
    <row r="2024" spans="9:11" ht="10.5" customHeight="1">
      <c r="I2024" s="364">
        <v>42530</v>
      </c>
      <c r="J2024" s="365">
        <v>0.19</v>
      </c>
      <c r="K2024" s="366"/>
    </row>
    <row r="2025" spans="9:11" ht="10.5" customHeight="1">
      <c r="I2025" s="364">
        <v>42531</v>
      </c>
      <c r="J2025" s="365">
        <v>0.2</v>
      </c>
      <c r="K2025" s="366"/>
    </row>
    <row r="2026" spans="9:11" ht="10.5" customHeight="1">
      <c r="I2026" s="364">
        <v>42534</v>
      </c>
      <c r="J2026" s="365">
        <v>0.19</v>
      </c>
      <c r="K2026" s="366"/>
    </row>
    <row r="2027" spans="9:11" ht="10.5" customHeight="1">
      <c r="I2027" s="364">
        <v>42535</v>
      </c>
      <c r="J2027" s="365">
        <v>0.18</v>
      </c>
      <c r="K2027" s="366"/>
    </row>
    <row r="2028" spans="9:11" ht="10.5" customHeight="1">
      <c r="I2028" s="364">
        <v>42536</v>
      </c>
      <c r="J2028" s="365">
        <v>0.19</v>
      </c>
      <c r="K2028" s="366"/>
    </row>
    <row r="2029" spans="9:11" ht="10.5" customHeight="1">
      <c r="I2029" s="364">
        <v>42537</v>
      </c>
      <c r="J2029" s="365">
        <v>0.2</v>
      </c>
      <c r="K2029" s="366"/>
    </row>
    <row r="2030" spans="9:11" ht="10.5" customHeight="1">
      <c r="I2030" s="364">
        <v>42538</v>
      </c>
      <c r="J2030" s="365">
        <v>0.2</v>
      </c>
      <c r="K2030" s="366"/>
    </row>
    <row r="2031" spans="9:11" ht="10.5" customHeight="1">
      <c r="I2031" s="364">
        <v>42542</v>
      </c>
      <c r="J2031" s="365">
        <v>0.2</v>
      </c>
      <c r="K2031" s="366"/>
    </row>
    <row r="2032" spans="9:11" ht="10.5" customHeight="1">
      <c r="I2032" s="364">
        <v>42543</v>
      </c>
      <c r="J2032" s="365">
        <v>0.2</v>
      </c>
      <c r="K2032" s="366"/>
    </row>
    <row r="2033" spans="9:11" ht="10.5" customHeight="1">
      <c r="I2033" s="364">
        <v>42544</v>
      </c>
      <c r="J2033" s="365">
        <v>0.19</v>
      </c>
      <c r="K2033" s="366"/>
    </row>
    <row r="2034" spans="9:11" ht="10.5" customHeight="1">
      <c r="I2034" s="364">
        <v>42545</v>
      </c>
      <c r="J2034" s="365">
        <v>0.22</v>
      </c>
      <c r="K2034" s="366"/>
    </row>
    <row r="2035" spans="9:11" ht="10.5" customHeight="1">
      <c r="I2035" s="364">
        <v>42550</v>
      </c>
      <c r="J2035" s="365">
        <v>0.19</v>
      </c>
      <c r="K2035" s="366"/>
    </row>
    <row r="2036" spans="9:11" ht="10.5" customHeight="1">
      <c r="I2036" s="364">
        <v>42551</v>
      </c>
      <c r="J2036" s="365">
        <v>0.18</v>
      </c>
      <c r="K2036" s="366"/>
    </row>
    <row r="2037" spans="9:11" ht="10.5" customHeight="1">
      <c r="I2037" s="364">
        <v>42552</v>
      </c>
      <c r="J2037" s="365">
        <v>0.19</v>
      </c>
      <c r="K2037" s="366"/>
    </row>
    <row r="2038" spans="9:11" ht="10.5" customHeight="1">
      <c r="I2038" s="364">
        <v>42553</v>
      </c>
      <c r="J2038" s="365">
        <v>0.19</v>
      </c>
      <c r="K2038" s="366"/>
    </row>
    <row r="2039" spans="9:11" ht="10.5" customHeight="1">
      <c r="I2039" s="364">
        <v>42555</v>
      </c>
      <c r="J2039" s="365">
        <v>0.19</v>
      </c>
      <c r="K2039" s="366"/>
    </row>
    <row r="2040" spans="9:11" ht="10.5" customHeight="1">
      <c r="I2040" s="364">
        <v>42556</v>
      </c>
      <c r="J2040" s="365">
        <v>0.18</v>
      </c>
      <c r="K2040" s="366"/>
    </row>
    <row r="2041" spans="9:11" ht="10.5" customHeight="1">
      <c r="I2041" s="364">
        <v>42557</v>
      </c>
      <c r="J2041" s="365">
        <v>0.18</v>
      </c>
      <c r="K2041" s="366"/>
    </row>
    <row r="2042" spans="9:11" ht="10.5" customHeight="1">
      <c r="I2042" s="364">
        <v>42558</v>
      </c>
      <c r="J2042" s="365">
        <v>0.18</v>
      </c>
      <c r="K2042" s="366"/>
    </row>
    <row r="2043" spans="9:11" ht="10.5" customHeight="1">
      <c r="I2043" s="364">
        <v>42559</v>
      </c>
      <c r="J2043" s="365">
        <v>0.18</v>
      </c>
      <c r="K2043" s="366"/>
    </row>
    <row r="2044" spans="9:11" ht="10.5" customHeight="1">
      <c r="I2044" s="364">
        <v>42562</v>
      </c>
      <c r="J2044" s="365">
        <v>0.17</v>
      </c>
      <c r="K2044" s="366"/>
    </row>
    <row r="2045" spans="9:11" ht="10.5" customHeight="1">
      <c r="I2045" s="364">
        <v>42563</v>
      </c>
      <c r="J2045" s="365">
        <v>0.18</v>
      </c>
      <c r="K2045" s="366"/>
    </row>
    <row r="2046" spans="9:11" ht="10.5" customHeight="1">
      <c r="I2046" s="364">
        <v>42564</v>
      </c>
      <c r="J2046" s="365">
        <v>0.17</v>
      </c>
      <c r="K2046" s="366"/>
    </row>
    <row r="2047" spans="9:11" ht="10.5" customHeight="1">
      <c r="I2047" s="364">
        <v>42565</v>
      </c>
      <c r="J2047" s="365">
        <v>0.18</v>
      </c>
      <c r="K2047" s="366"/>
    </row>
    <row r="2048" spans="9:11" ht="10.5" customHeight="1">
      <c r="I2048" s="364">
        <v>42566</v>
      </c>
      <c r="J2048" s="365">
        <v>0.17</v>
      </c>
      <c r="K2048" s="366"/>
    </row>
    <row r="2049" spans="9:11" ht="10.5" customHeight="1">
      <c r="I2049" s="364">
        <v>42569</v>
      </c>
      <c r="J2049" s="365">
        <v>0.17</v>
      </c>
      <c r="K2049" s="366"/>
    </row>
    <row r="2050" spans="9:11" ht="10.5" customHeight="1">
      <c r="I2050" s="364">
        <v>42570</v>
      </c>
      <c r="J2050" s="365">
        <v>0.17</v>
      </c>
      <c r="K2050" s="366"/>
    </row>
    <row r="2051" spans="9:11" ht="10.5" customHeight="1">
      <c r="I2051" s="364">
        <v>42571</v>
      </c>
      <c r="J2051" s="365">
        <v>0.17</v>
      </c>
      <c r="K2051" s="366"/>
    </row>
    <row r="2052" spans="9:11" ht="10.5" customHeight="1">
      <c r="I2052" s="364">
        <v>42572</v>
      </c>
      <c r="J2052" s="365">
        <v>0.17</v>
      </c>
      <c r="K2052" s="366"/>
    </row>
    <row r="2053" spans="9:11" ht="10.5" customHeight="1">
      <c r="I2053" s="364">
        <v>42573</v>
      </c>
      <c r="J2053" s="365">
        <v>0.17</v>
      </c>
      <c r="K2053" s="366"/>
    </row>
    <row r="2054" spans="9:11" ht="10.5" customHeight="1">
      <c r="I2054" s="364">
        <v>42576</v>
      </c>
      <c r="J2054" s="365">
        <v>0.16</v>
      </c>
      <c r="K2054" s="366"/>
    </row>
    <row r="2055" spans="9:11" ht="10.5" customHeight="1">
      <c r="I2055" s="364">
        <v>42577</v>
      </c>
      <c r="J2055" s="365">
        <v>0.17</v>
      </c>
      <c r="K2055" s="366"/>
    </row>
    <row r="2056" spans="9:11" ht="10.5" customHeight="1">
      <c r="I2056" s="364">
        <v>42578</v>
      </c>
      <c r="J2056" s="365">
        <v>0.18</v>
      </c>
      <c r="K2056" s="366"/>
    </row>
    <row r="2057" spans="9:11" ht="10.5" customHeight="1">
      <c r="I2057" s="364">
        <v>42579</v>
      </c>
      <c r="J2057" s="365">
        <v>0.18</v>
      </c>
      <c r="K2057" s="366"/>
    </row>
    <row r="2058" spans="9:11" ht="10.5" customHeight="1">
      <c r="I2058" s="364">
        <v>42580</v>
      </c>
      <c r="J2058" s="365">
        <v>0.18</v>
      </c>
      <c r="K2058" s="366"/>
    </row>
    <row r="2059" spans="9:11" ht="10.5" customHeight="1">
      <c r="I2059" s="364">
        <v>42583</v>
      </c>
      <c r="J2059" s="365">
        <v>0.17</v>
      </c>
      <c r="K2059" s="366"/>
    </row>
    <row r="2060" spans="9:11" ht="10.5" customHeight="1">
      <c r="I2060" s="364">
        <v>42584</v>
      </c>
      <c r="J2060" s="365">
        <v>0.17</v>
      </c>
      <c r="K2060" s="366"/>
    </row>
    <row r="2061" spans="9:11" ht="10.5" customHeight="1">
      <c r="I2061" s="364">
        <v>42585</v>
      </c>
      <c r="J2061" s="365">
        <v>0.17</v>
      </c>
      <c r="K2061" s="366"/>
    </row>
    <row r="2062" spans="9:11" ht="10.5" customHeight="1">
      <c r="I2062" s="364">
        <v>42586</v>
      </c>
      <c r="J2062" s="365">
        <v>0.17</v>
      </c>
      <c r="K2062" s="366"/>
    </row>
    <row r="2063" spans="9:11" ht="10.5" customHeight="1">
      <c r="I2063" s="364">
        <v>42587</v>
      </c>
      <c r="J2063" s="365">
        <v>0.18</v>
      </c>
      <c r="K2063" s="366"/>
    </row>
    <row r="2064" spans="9:11" ht="10.5" customHeight="1">
      <c r="I2064" s="364">
        <v>42590</v>
      </c>
      <c r="J2064" s="365">
        <v>0.16</v>
      </c>
      <c r="K2064" s="366"/>
    </row>
    <row r="2065" spans="9:11" ht="10.5" customHeight="1">
      <c r="I2065" s="364">
        <v>42591</v>
      </c>
      <c r="J2065" s="365">
        <v>0.17</v>
      </c>
      <c r="K2065" s="366"/>
    </row>
    <row r="2066" spans="9:11" ht="10.5" customHeight="1">
      <c r="I2066" s="364">
        <v>42592</v>
      </c>
      <c r="J2066" s="365">
        <v>0.16</v>
      </c>
      <c r="K2066" s="366"/>
    </row>
    <row r="2067" spans="9:11" ht="10.5" customHeight="1">
      <c r="I2067" s="364">
        <v>42593</v>
      </c>
      <c r="J2067" s="365">
        <v>0.16</v>
      </c>
      <c r="K2067" s="366"/>
    </row>
    <row r="2068" spans="9:11" ht="10.5" customHeight="1">
      <c r="I2068" s="364">
        <v>42594</v>
      </c>
      <c r="J2068" s="365">
        <v>0.18</v>
      </c>
      <c r="K2068" s="366"/>
    </row>
    <row r="2069" spans="9:11" ht="10.5" customHeight="1">
      <c r="I2069" s="364">
        <v>42597</v>
      </c>
      <c r="J2069" s="365">
        <v>0.17</v>
      </c>
      <c r="K2069" s="366"/>
    </row>
    <row r="2070" spans="9:11" ht="10.5" customHeight="1">
      <c r="I2070" s="364">
        <v>42598</v>
      </c>
      <c r="J2070" s="365">
        <v>0.17</v>
      </c>
      <c r="K2070" s="366"/>
    </row>
    <row r="2071" spans="9:11" ht="10.5" customHeight="1">
      <c r="I2071" s="364">
        <v>42599</v>
      </c>
      <c r="J2071" s="365">
        <v>0.17</v>
      </c>
      <c r="K2071" s="366"/>
    </row>
    <row r="2072" spans="9:11" ht="10.5" customHeight="1">
      <c r="I2072" s="364">
        <v>42600</v>
      </c>
      <c r="J2072" s="365">
        <v>0.17</v>
      </c>
      <c r="K2072" s="366"/>
    </row>
    <row r="2073" spans="9:11" ht="10.5" customHeight="1">
      <c r="I2073" s="364">
        <v>42601</v>
      </c>
      <c r="J2073" s="365">
        <v>0.17</v>
      </c>
      <c r="K2073" s="366"/>
    </row>
    <row r="2074" spans="9:11" ht="10.5" customHeight="1">
      <c r="I2074" s="364">
        <v>42604</v>
      </c>
      <c r="J2074" s="365">
        <v>0.18</v>
      </c>
      <c r="K2074" s="366"/>
    </row>
    <row r="2075" spans="9:11" ht="10.5" customHeight="1">
      <c r="I2075" s="364">
        <v>42605</v>
      </c>
      <c r="J2075" s="365">
        <v>0.18</v>
      </c>
      <c r="K2075" s="366"/>
    </row>
    <row r="2076" spans="9:11" ht="10.5" customHeight="1">
      <c r="I2076" s="364">
        <v>42607</v>
      </c>
      <c r="J2076" s="365">
        <v>0.18</v>
      </c>
      <c r="K2076" s="366"/>
    </row>
    <row r="2077" spans="9:11" ht="10.5" customHeight="1">
      <c r="I2077" s="364">
        <v>42608</v>
      </c>
      <c r="J2077" s="365">
        <v>0.18</v>
      </c>
      <c r="K2077" s="366"/>
    </row>
    <row r="2078" spans="9:11" ht="10.5" customHeight="1">
      <c r="I2078" s="364">
        <v>42611</v>
      </c>
      <c r="J2078" s="365">
        <v>0.2</v>
      </c>
      <c r="K2078" s="366"/>
    </row>
    <row r="2079" spans="9:11" ht="10.5" customHeight="1">
      <c r="I2079" s="364">
        <v>42612</v>
      </c>
      <c r="J2079" s="365">
        <v>0.19</v>
      </c>
      <c r="K2079" s="366"/>
    </row>
    <row r="2080" spans="9:11" ht="10.5" customHeight="1">
      <c r="I2080" s="364">
        <v>42613</v>
      </c>
      <c r="J2080" s="365">
        <v>0.19</v>
      </c>
      <c r="K2080" s="366"/>
    </row>
    <row r="2081" spans="9:11" ht="10.5" customHeight="1">
      <c r="I2081" s="364">
        <v>42614</v>
      </c>
      <c r="J2081" s="365">
        <v>0.19</v>
      </c>
      <c r="K2081" s="366"/>
    </row>
    <row r="2082" spans="9:11" ht="10.5" customHeight="1">
      <c r="I2082" s="364">
        <v>42615</v>
      </c>
      <c r="J2082" s="365">
        <v>0.19</v>
      </c>
      <c r="K2082" s="366"/>
    </row>
    <row r="2083" spans="9:11" ht="10.5" customHeight="1">
      <c r="I2083" s="364">
        <v>42618</v>
      </c>
      <c r="J2083" s="365">
        <v>0.18</v>
      </c>
      <c r="K2083" s="366"/>
    </row>
    <row r="2084" spans="9:11" ht="10.5" customHeight="1">
      <c r="I2084" s="364">
        <v>42619</v>
      </c>
      <c r="J2084" s="365">
        <v>0.2</v>
      </c>
      <c r="K2084" s="366"/>
    </row>
    <row r="2085" spans="9:11" ht="10.5" customHeight="1">
      <c r="I2085" s="364">
        <v>42620</v>
      </c>
      <c r="J2085" s="365">
        <v>0.19</v>
      </c>
      <c r="K2085" s="366"/>
    </row>
    <row r="2086" spans="9:11" ht="10.5" customHeight="1">
      <c r="I2086" s="364">
        <v>42621</v>
      </c>
      <c r="J2086" s="365">
        <v>0.19</v>
      </c>
      <c r="K2086" s="366"/>
    </row>
    <row r="2087" spans="9:11" ht="10.5" customHeight="1">
      <c r="I2087" s="364">
        <v>42622</v>
      </c>
      <c r="J2087" s="365">
        <v>0.18</v>
      </c>
      <c r="K2087" s="366"/>
    </row>
    <row r="2088" spans="9:11" ht="10.5" customHeight="1">
      <c r="I2088" s="364">
        <v>42625</v>
      </c>
      <c r="J2088" s="365">
        <v>0.18</v>
      </c>
      <c r="K2088" s="366"/>
    </row>
    <row r="2089" spans="9:11" ht="10.5" customHeight="1">
      <c r="I2089" s="364">
        <v>42626</v>
      </c>
      <c r="J2089" s="365">
        <v>0.19</v>
      </c>
      <c r="K2089" s="366"/>
    </row>
    <row r="2090" spans="9:11" ht="10.5" customHeight="1">
      <c r="I2090" s="364">
        <v>42627</v>
      </c>
      <c r="J2090" s="365">
        <v>0.19</v>
      </c>
      <c r="K2090" s="366"/>
    </row>
    <row r="2091" spans="9:11" ht="10.5" customHeight="1">
      <c r="I2091" s="364">
        <v>42628</v>
      </c>
      <c r="J2091" s="365">
        <v>0.19</v>
      </c>
      <c r="K2091" s="366"/>
    </row>
    <row r="2092" spans="9:11" ht="10.5" customHeight="1">
      <c r="I2092" s="364">
        <v>42629</v>
      </c>
      <c r="J2092" s="365">
        <v>0.18</v>
      </c>
      <c r="K2092" s="366"/>
    </row>
    <row r="2093" spans="9:11" ht="10.5" customHeight="1">
      <c r="I2093" s="364">
        <v>42632</v>
      </c>
      <c r="J2093" s="365">
        <v>0.18</v>
      </c>
      <c r="K2093" s="366"/>
    </row>
    <row r="2094" spans="9:11" ht="10.5" customHeight="1">
      <c r="I2094" s="364">
        <v>42633</v>
      </c>
      <c r="J2094" s="365">
        <v>0.19</v>
      </c>
      <c r="K2094" s="366"/>
    </row>
    <row r="2095" spans="9:11" ht="10.5" customHeight="1">
      <c r="I2095" s="364">
        <v>42634</v>
      </c>
      <c r="J2095" s="365">
        <v>0.19</v>
      </c>
      <c r="K2095" s="366"/>
    </row>
    <row r="2096" spans="9:11" ht="10.5" customHeight="1">
      <c r="I2096" s="364">
        <v>42635</v>
      </c>
      <c r="J2096" s="365">
        <v>0.2</v>
      </c>
      <c r="K2096" s="366"/>
    </row>
    <row r="2097" spans="9:11" ht="10.5" customHeight="1">
      <c r="I2097" s="364">
        <v>42636</v>
      </c>
      <c r="J2097" s="365">
        <v>0.19</v>
      </c>
      <c r="K2097" s="366"/>
    </row>
    <row r="2098" spans="9:11" ht="10.5" customHeight="1">
      <c r="I2098" s="364">
        <v>42639</v>
      </c>
      <c r="J2098" s="365">
        <v>0.19</v>
      </c>
      <c r="K2098" s="366"/>
    </row>
    <row r="2099" spans="9:11" ht="10.5" customHeight="1">
      <c r="I2099" s="364">
        <v>42640</v>
      </c>
      <c r="J2099" s="365">
        <v>0.19</v>
      </c>
      <c r="K2099" s="366"/>
    </row>
    <row r="2100" spans="9:11" ht="10.5" customHeight="1">
      <c r="I2100" s="364">
        <v>42641</v>
      </c>
      <c r="J2100" s="365">
        <v>0.2</v>
      </c>
      <c r="K2100" s="366"/>
    </row>
    <row r="2101" spans="9:11" ht="10.5" customHeight="1">
      <c r="I2101" s="364">
        <v>42642</v>
      </c>
      <c r="J2101" s="365">
        <v>0.19</v>
      </c>
      <c r="K2101" s="366"/>
    </row>
    <row r="2102" spans="9:11" ht="10.5" customHeight="1">
      <c r="I2102" s="364">
        <v>42643</v>
      </c>
      <c r="J2102" s="365">
        <v>0.19</v>
      </c>
      <c r="K2102" s="366"/>
    </row>
    <row r="2103" spans="9:11" ht="10.5" customHeight="1">
      <c r="I2103" s="364">
        <v>42646</v>
      </c>
      <c r="J2103" s="365">
        <v>0.18</v>
      </c>
      <c r="K2103" s="366"/>
    </row>
    <row r="2104" spans="9:11" ht="10.5" customHeight="1">
      <c r="I2104" s="364">
        <v>42647</v>
      </c>
      <c r="J2104" s="365">
        <v>0.2</v>
      </c>
      <c r="K2104" s="366"/>
    </row>
    <row r="2105" spans="9:11" ht="10.5" customHeight="1">
      <c r="I2105" s="364">
        <v>42648</v>
      </c>
      <c r="J2105" s="365">
        <v>0.19</v>
      </c>
      <c r="K2105" s="366"/>
    </row>
    <row r="2106" spans="9:11" ht="10.5" customHeight="1">
      <c r="I2106" s="364">
        <v>42649</v>
      </c>
      <c r="J2106" s="365">
        <v>0.18</v>
      </c>
      <c r="K2106" s="366"/>
    </row>
    <row r="2107" spans="9:11" ht="10.5" customHeight="1">
      <c r="I2107" s="364">
        <v>42650</v>
      </c>
      <c r="J2107" s="365">
        <v>0.18</v>
      </c>
      <c r="K2107" s="366"/>
    </row>
    <row r="2108" spans="9:11" ht="10.5" customHeight="1">
      <c r="I2108" s="364">
        <v>42653</v>
      </c>
      <c r="J2108" s="365">
        <v>0.18</v>
      </c>
      <c r="K2108" s="366"/>
    </row>
    <row r="2109" spans="9:11" ht="10.5" customHeight="1">
      <c r="I2109" s="364">
        <v>42654</v>
      </c>
      <c r="J2109" s="365">
        <v>0.18</v>
      </c>
      <c r="K2109" s="366"/>
    </row>
    <row r="2110" spans="9:11" ht="10.5" customHeight="1">
      <c r="I2110" s="364">
        <v>42655</v>
      </c>
      <c r="J2110" s="365">
        <v>0.18</v>
      </c>
      <c r="K2110" s="366"/>
    </row>
    <row r="2111" spans="9:11" ht="10.5" customHeight="1">
      <c r="I2111" s="364">
        <v>42656</v>
      </c>
      <c r="J2111" s="365">
        <v>0.18</v>
      </c>
      <c r="K2111" s="366"/>
    </row>
    <row r="2112" spans="9:11" ht="10.5" customHeight="1">
      <c r="I2112" s="364">
        <v>42660</v>
      </c>
      <c r="J2112" s="365">
        <v>0.17</v>
      </c>
      <c r="K2112" s="366"/>
    </row>
    <row r="2113" spans="9:11" ht="10.5" customHeight="1">
      <c r="I2113" s="364">
        <v>42661</v>
      </c>
      <c r="J2113" s="365">
        <v>0.17</v>
      </c>
      <c r="K2113" s="366"/>
    </row>
    <row r="2114" spans="9:11" ht="10.5" customHeight="1">
      <c r="I2114" s="364">
        <v>42662</v>
      </c>
      <c r="J2114" s="365">
        <v>0.17</v>
      </c>
      <c r="K2114" s="366"/>
    </row>
    <row r="2115" spans="9:11" ht="10.5" customHeight="1">
      <c r="I2115" s="364">
        <v>42663</v>
      </c>
      <c r="J2115" s="365">
        <v>0.17</v>
      </c>
      <c r="K2115" s="366"/>
    </row>
    <row r="2116" spans="9:11" ht="10.5" customHeight="1">
      <c r="I2116" s="364">
        <v>42664</v>
      </c>
      <c r="J2116" s="365">
        <v>0.17</v>
      </c>
      <c r="K2116" s="366"/>
    </row>
    <row r="2117" spans="9:11" ht="10.5" customHeight="1">
      <c r="I2117" s="364">
        <v>42667</v>
      </c>
      <c r="J2117" s="365">
        <v>0.16</v>
      </c>
      <c r="K2117" s="366"/>
    </row>
    <row r="2118" spans="9:11" ht="10.5" customHeight="1">
      <c r="I2118" s="364">
        <v>42668</v>
      </c>
      <c r="J2118" s="365">
        <v>0.17</v>
      </c>
      <c r="K2118" s="366"/>
    </row>
    <row r="2119" spans="9:11" ht="10.5" customHeight="1">
      <c r="I2119" s="364">
        <v>42669</v>
      </c>
      <c r="J2119" s="365">
        <v>0.16</v>
      </c>
      <c r="K2119" s="366"/>
    </row>
    <row r="2120" spans="9:11" ht="10.5" customHeight="1">
      <c r="I2120" s="364">
        <v>42670</v>
      </c>
      <c r="J2120" s="365">
        <v>0.16</v>
      </c>
      <c r="K2120" s="366"/>
    </row>
    <row r="2121" spans="9:11" ht="10.5" customHeight="1">
      <c r="I2121" s="364">
        <v>42671</v>
      </c>
      <c r="J2121" s="365">
        <v>0.16</v>
      </c>
      <c r="K2121" s="366"/>
    </row>
    <row r="2122" spans="9:11" ht="10.5" customHeight="1">
      <c r="I2122" s="364">
        <v>42674</v>
      </c>
      <c r="J2122" s="365">
        <v>0.17</v>
      </c>
      <c r="K2122" s="366"/>
    </row>
    <row r="2123" spans="9:11" ht="10.5" customHeight="1">
      <c r="I2123" s="364">
        <v>42675</v>
      </c>
      <c r="J2123" s="365">
        <v>0.16</v>
      </c>
      <c r="K2123" s="366"/>
    </row>
    <row r="2124" spans="9:11" ht="10.5" customHeight="1">
      <c r="I2124" s="364">
        <v>42676</v>
      </c>
      <c r="J2124" s="365">
        <v>0.17</v>
      </c>
      <c r="K2124" s="366"/>
    </row>
    <row r="2125" spans="9:11" ht="10.5" customHeight="1">
      <c r="I2125" s="364">
        <v>42677</v>
      </c>
      <c r="J2125" s="365">
        <v>0.16</v>
      </c>
      <c r="K2125" s="366"/>
    </row>
    <row r="2126" spans="9:11" ht="10.5" customHeight="1">
      <c r="I2126" s="364">
        <v>42678</v>
      </c>
      <c r="J2126" s="365">
        <v>0.16</v>
      </c>
      <c r="K2126" s="366"/>
    </row>
    <row r="2127" spans="9:11" ht="10.5" customHeight="1">
      <c r="I2127" s="364">
        <v>42681</v>
      </c>
      <c r="J2127" s="365">
        <v>0.16</v>
      </c>
      <c r="K2127" s="366"/>
    </row>
    <row r="2128" spans="9:11" ht="10.5" customHeight="1">
      <c r="I2128" s="364">
        <v>42682</v>
      </c>
      <c r="J2128" s="365">
        <v>0.16</v>
      </c>
      <c r="K2128" s="366"/>
    </row>
    <row r="2129" spans="9:11" ht="10.5" customHeight="1">
      <c r="I2129" s="364">
        <v>42683</v>
      </c>
      <c r="J2129" s="365">
        <v>0.16</v>
      </c>
      <c r="K2129" s="366"/>
    </row>
    <row r="2130" spans="9:11" ht="10.5" customHeight="1">
      <c r="I2130" s="364">
        <v>42684</v>
      </c>
      <c r="J2130" s="365">
        <v>0.16</v>
      </c>
      <c r="K2130" s="366"/>
    </row>
    <row r="2131" spans="9:11" ht="10.5" customHeight="1">
      <c r="I2131" s="364">
        <v>42685</v>
      </c>
      <c r="J2131" s="365">
        <v>0.16</v>
      </c>
      <c r="K2131" s="366"/>
    </row>
    <row r="2132" spans="9:11" ht="10.5" customHeight="1">
      <c r="I2132" s="364">
        <v>42688</v>
      </c>
      <c r="J2132" s="365">
        <v>0.17</v>
      </c>
      <c r="K2132" s="366"/>
    </row>
    <row r="2133" spans="9:11" ht="10.5" customHeight="1">
      <c r="I2133" s="364">
        <v>42689</v>
      </c>
      <c r="J2133" s="365">
        <v>0.18</v>
      </c>
      <c r="K2133" s="366"/>
    </row>
    <row r="2134" spans="9:11" ht="10.5" customHeight="1">
      <c r="I2134" s="364">
        <v>42690</v>
      </c>
      <c r="J2134" s="365">
        <v>0.17</v>
      </c>
      <c r="K2134" s="366"/>
    </row>
    <row r="2135" spans="9:11" ht="10.5" customHeight="1">
      <c r="I2135" s="364">
        <v>42691</v>
      </c>
      <c r="J2135" s="365">
        <v>0.17</v>
      </c>
      <c r="K2135" s="366"/>
    </row>
    <row r="2136" spans="9:11" ht="10.5" customHeight="1">
      <c r="I2136" s="364">
        <v>42692</v>
      </c>
      <c r="J2136" s="365">
        <v>0.17</v>
      </c>
      <c r="K2136" s="366"/>
    </row>
    <row r="2137" spans="9:11" ht="10.5" customHeight="1">
      <c r="I2137" s="364">
        <v>42695</v>
      </c>
      <c r="J2137" s="365">
        <v>0.18</v>
      </c>
      <c r="K2137" s="366"/>
    </row>
    <row r="2138" spans="9:11" ht="10.5" customHeight="1">
      <c r="I2138" s="364">
        <v>42696</v>
      </c>
      <c r="J2138" s="365">
        <v>0.18</v>
      </c>
      <c r="K2138" s="366"/>
    </row>
    <row r="2139" spans="9:11" ht="10.5" customHeight="1">
      <c r="I2139" s="364">
        <v>42697</v>
      </c>
      <c r="J2139" s="365">
        <v>0.18</v>
      </c>
      <c r="K2139" s="366"/>
    </row>
    <row r="2140" spans="9:11" ht="10.5" customHeight="1">
      <c r="I2140" s="364">
        <v>42698</v>
      </c>
      <c r="J2140" s="365">
        <v>0.18</v>
      </c>
      <c r="K2140" s="366"/>
    </row>
    <row r="2141" spans="9:11" ht="10.5" customHeight="1">
      <c r="I2141" s="364">
        <v>42699</v>
      </c>
      <c r="J2141" s="365">
        <v>0.19</v>
      </c>
      <c r="K2141" s="366"/>
    </row>
    <row r="2142" spans="9:11" ht="10.5" customHeight="1">
      <c r="I2142" s="364">
        <v>42702</v>
      </c>
      <c r="J2142" s="365">
        <v>0.19</v>
      </c>
      <c r="K2142" s="366"/>
    </row>
    <row r="2143" spans="9:11" ht="10.5" customHeight="1">
      <c r="I2143" s="364">
        <v>42703</v>
      </c>
      <c r="J2143" s="365">
        <v>0.19</v>
      </c>
      <c r="K2143" s="366"/>
    </row>
    <row r="2144" spans="9:11" ht="10.5" customHeight="1">
      <c r="I2144" s="364">
        <v>42704</v>
      </c>
      <c r="J2144" s="365">
        <v>0.19</v>
      </c>
      <c r="K2144" s="366"/>
    </row>
    <row r="2145" spans="9:11" ht="10.5" customHeight="1">
      <c r="I2145" s="364">
        <v>42705</v>
      </c>
      <c r="J2145" s="365">
        <v>0.18</v>
      </c>
      <c r="K2145" s="366"/>
    </row>
    <row r="2146" spans="9:11" ht="10.5" customHeight="1">
      <c r="I2146" s="364">
        <v>42706</v>
      </c>
      <c r="J2146" s="365">
        <v>0.18</v>
      </c>
      <c r="K2146" s="366"/>
    </row>
    <row r="2147" spans="9:11" ht="10.5" customHeight="1">
      <c r="I2147" s="364">
        <v>42709</v>
      </c>
      <c r="J2147" s="365">
        <v>0.19</v>
      </c>
      <c r="K2147" s="366"/>
    </row>
    <row r="2148" spans="9:11" ht="10.5" customHeight="1">
      <c r="I2148" s="364">
        <v>42710</v>
      </c>
      <c r="J2148" s="365">
        <v>0.19</v>
      </c>
      <c r="K2148" s="366"/>
    </row>
    <row r="2149" spans="9:11" ht="10.5" customHeight="1">
      <c r="I2149" s="364">
        <v>42711</v>
      </c>
      <c r="J2149" s="365">
        <v>0.18</v>
      </c>
      <c r="K2149" s="366"/>
    </row>
    <row r="2150" spans="9:11" ht="10.5" customHeight="1">
      <c r="I2150" s="364">
        <v>42712</v>
      </c>
      <c r="J2150" s="365">
        <v>0.18</v>
      </c>
      <c r="K2150" s="366"/>
    </row>
    <row r="2151" spans="9:11" ht="10.5" customHeight="1">
      <c r="I2151" s="364">
        <v>42713</v>
      </c>
      <c r="J2151" s="365">
        <v>0.19</v>
      </c>
      <c r="K2151" s="366"/>
    </row>
    <row r="2152" spans="9:11" ht="10.5" customHeight="1">
      <c r="I2152" s="364">
        <v>42716</v>
      </c>
      <c r="J2152" s="365">
        <v>0.19</v>
      </c>
      <c r="K2152" s="366"/>
    </row>
    <row r="2153" spans="9:11" ht="10.5" customHeight="1">
      <c r="I2153" s="364">
        <v>42717</v>
      </c>
      <c r="J2153" s="365">
        <v>0.18</v>
      </c>
      <c r="K2153" s="366"/>
    </row>
    <row r="2154" spans="9:11" ht="10.5" customHeight="1">
      <c r="I2154" s="364">
        <v>42718</v>
      </c>
      <c r="J2154" s="365">
        <v>0.18</v>
      </c>
      <c r="K2154" s="366"/>
    </row>
    <row r="2155" spans="9:11" ht="10.5" customHeight="1">
      <c r="I2155" s="364">
        <v>42719</v>
      </c>
      <c r="J2155" s="365">
        <v>0.19</v>
      </c>
      <c r="K2155" s="366"/>
    </row>
    <row r="2156" spans="9:11" ht="10.5" customHeight="1">
      <c r="I2156" s="364">
        <v>42720</v>
      </c>
      <c r="J2156" s="365">
        <v>0.19</v>
      </c>
      <c r="K2156" s="366"/>
    </row>
    <row r="2157" spans="9:11" ht="10.5" customHeight="1">
      <c r="I2157" s="364">
        <v>42723</v>
      </c>
      <c r="J2157" s="365">
        <v>0.21</v>
      </c>
      <c r="K2157" s="366"/>
    </row>
    <row r="2158" spans="9:11" ht="10.5" customHeight="1">
      <c r="I2158" s="364">
        <v>42724</v>
      </c>
      <c r="J2158" s="365">
        <v>0.21</v>
      </c>
      <c r="K2158" s="366"/>
    </row>
    <row r="2159" spans="9:11" ht="10.5" customHeight="1">
      <c r="I2159" s="364">
        <v>42725</v>
      </c>
      <c r="J2159" s="365">
        <v>0.2</v>
      </c>
      <c r="K2159" s="366"/>
    </row>
    <row r="2160" spans="9:11" ht="10.5" customHeight="1">
      <c r="I2160" s="364">
        <v>42726</v>
      </c>
      <c r="J2160" s="365">
        <v>0.19</v>
      </c>
      <c r="K2160" s="366"/>
    </row>
    <row r="2161" spans="9:11" ht="10.5" customHeight="1">
      <c r="I2161" s="364">
        <v>42727</v>
      </c>
      <c r="J2161" s="365">
        <v>0.2</v>
      </c>
      <c r="K2161" s="366"/>
    </row>
    <row r="2162" spans="9:11" ht="10.5" customHeight="1">
      <c r="I2162" s="364">
        <v>42730</v>
      </c>
      <c r="J2162" s="365">
        <v>0.19</v>
      </c>
      <c r="K2162" s="366"/>
    </row>
    <row r="2163" spans="9:11" ht="10.5" customHeight="1">
      <c r="I2163" s="364">
        <v>42731</v>
      </c>
      <c r="J2163" s="365">
        <v>0.2</v>
      </c>
      <c r="K2163" s="366"/>
    </row>
    <row r="2164" spans="9:11" ht="10.5" customHeight="1">
      <c r="I2164" s="364">
        <v>42732</v>
      </c>
      <c r="J2164" s="365">
        <v>0.19</v>
      </c>
      <c r="K2164" s="366"/>
    </row>
    <row r="2165" spans="9:11" ht="10.5" customHeight="1">
      <c r="I2165" s="364">
        <v>42733</v>
      </c>
      <c r="J2165" s="365">
        <v>0.18</v>
      </c>
      <c r="K2165" s="366"/>
    </row>
    <row r="2166" spans="9:11" ht="10.5" customHeight="1">
      <c r="I2166" s="364">
        <v>42734</v>
      </c>
      <c r="J2166" s="365">
        <v>0.2</v>
      </c>
      <c r="K2166" s="366"/>
    </row>
    <row r="2167" spans="9:11" ht="10.5" customHeight="1">
      <c r="I2167" s="364">
        <v>42738</v>
      </c>
      <c r="J2167" s="365">
        <v>0.18</v>
      </c>
      <c r="K2167" s="366"/>
    </row>
    <row r="2168" spans="9:11" ht="10.5" customHeight="1">
      <c r="I2168" s="364">
        <v>42739</v>
      </c>
      <c r="J2168" s="365">
        <v>0.17</v>
      </c>
      <c r="K2168" s="366"/>
    </row>
    <row r="2169" spans="9:11" ht="10.5" customHeight="1">
      <c r="I2169" s="364">
        <v>42740</v>
      </c>
      <c r="J2169" s="365">
        <v>0.17</v>
      </c>
      <c r="K2169" s="366"/>
    </row>
    <row r="2170" spans="9:11" ht="10.5" customHeight="1">
      <c r="I2170" s="364">
        <v>42741</v>
      </c>
      <c r="J2170" s="365">
        <v>0.17</v>
      </c>
      <c r="K2170" s="366"/>
    </row>
    <row r="2171" spans="9:11" ht="10.5" customHeight="1">
      <c r="I2171" s="364">
        <v>42745</v>
      </c>
      <c r="J2171" s="365">
        <v>0.17</v>
      </c>
      <c r="K2171" s="366"/>
    </row>
    <row r="2172" spans="9:11" ht="10.5" customHeight="1">
      <c r="I2172" s="364">
        <v>42746</v>
      </c>
      <c r="J2172" s="365">
        <v>0.17</v>
      </c>
      <c r="K2172" s="366"/>
    </row>
    <row r="2173" spans="9:11" ht="10.5" customHeight="1">
      <c r="I2173" s="364">
        <v>42747</v>
      </c>
      <c r="J2173" s="365">
        <v>0.17</v>
      </c>
      <c r="K2173" s="366"/>
    </row>
    <row r="2174" spans="9:11" ht="10.5" customHeight="1">
      <c r="I2174" s="364">
        <v>42748</v>
      </c>
      <c r="J2174" s="365">
        <v>0.17</v>
      </c>
      <c r="K2174" s="366"/>
    </row>
    <row r="2175" spans="9:11" ht="10.5" customHeight="1">
      <c r="I2175" s="364">
        <v>42751</v>
      </c>
      <c r="J2175" s="365">
        <v>0.17</v>
      </c>
      <c r="K2175" s="366"/>
    </row>
    <row r="2176" spans="9:11" ht="10.5" customHeight="1">
      <c r="I2176" s="364">
        <v>42752</v>
      </c>
      <c r="J2176" s="365">
        <v>0.17</v>
      </c>
      <c r="K2176" s="366"/>
    </row>
    <row r="2177" spans="9:11" ht="10.5" customHeight="1">
      <c r="I2177" s="364">
        <v>42753</v>
      </c>
      <c r="J2177" s="365">
        <v>0.17</v>
      </c>
      <c r="K2177" s="366"/>
    </row>
    <row r="2178" spans="9:11" ht="10.5" customHeight="1">
      <c r="I2178" s="364">
        <v>42754</v>
      </c>
      <c r="J2178" s="365">
        <v>0.17</v>
      </c>
      <c r="K2178" s="366"/>
    </row>
    <row r="2179" spans="9:11" ht="10.5" customHeight="1">
      <c r="I2179" s="364">
        <v>42755</v>
      </c>
      <c r="J2179" s="365">
        <v>0.17</v>
      </c>
      <c r="K2179" s="366"/>
    </row>
    <row r="2180" spans="9:11" ht="10.5" customHeight="1">
      <c r="I2180" s="364">
        <v>42758</v>
      </c>
      <c r="J2180" s="365">
        <v>0.17</v>
      </c>
      <c r="K2180" s="366"/>
    </row>
    <row r="2181" spans="9:11" ht="10.5" customHeight="1">
      <c r="I2181" s="364">
        <v>42759</v>
      </c>
      <c r="J2181" s="365">
        <v>0.17</v>
      </c>
      <c r="K2181" s="366"/>
    </row>
    <row r="2182" spans="9:11" ht="10.5" customHeight="1">
      <c r="I2182" s="364">
        <v>42760</v>
      </c>
      <c r="J2182" s="365">
        <v>0.17</v>
      </c>
      <c r="K2182" s="366"/>
    </row>
    <row r="2183" spans="9:11" ht="10.5" customHeight="1">
      <c r="I2183" s="364">
        <v>42761</v>
      </c>
      <c r="J2183" s="365">
        <v>0.17</v>
      </c>
      <c r="K2183" s="366"/>
    </row>
    <row r="2184" spans="9:11" ht="10.5" customHeight="1">
      <c r="I2184" s="364">
        <v>42762</v>
      </c>
      <c r="J2184" s="365">
        <v>0.17</v>
      </c>
      <c r="K2184" s="366"/>
    </row>
    <row r="2185" spans="9:11" ht="10.5" customHeight="1">
      <c r="I2185" s="364">
        <v>42767</v>
      </c>
      <c r="J2185" s="365">
        <v>0.18</v>
      </c>
      <c r="K2185" s="366"/>
    </row>
    <row r="2186" spans="9:11" ht="10.5" customHeight="1">
      <c r="I2186" s="364">
        <v>42768</v>
      </c>
      <c r="J2186" s="365">
        <v>0.17</v>
      </c>
      <c r="K2186" s="366"/>
    </row>
    <row r="2187" spans="9:11" ht="10.5" customHeight="1">
      <c r="I2187" s="364">
        <v>42769</v>
      </c>
      <c r="J2187" s="365">
        <v>0.17</v>
      </c>
      <c r="K2187" s="366"/>
    </row>
    <row r="2188" spans="9:11" ht="10.5" customHeight="1">
      <c r="I2188" s="364">
        <v>42772</v>
      </c>
      <c r="J2188" s="365">
        <v>0.16</v>
      </c>
      <c r="K2188" s="366"/>
    </row>
    <row r="2189" spans="9:11" ht="10.5" customHeight="1">
      <c r="I2189" s="364">
        <v>42773</v>
      </c>
      <c r="J2189" s="365">
        <v>0.17</v>
      </c>
      <c r="K2189" s="366"/>
    </row>
    <row r="2190" spans="9:11" ht="10.5" customHeight="1">
      <c r="I2190" s="364">
        <v>42774</v>
      </c>
      <c r="J2190" s="365">
        <v>0.15</v>
      </c>
      <c r="K2190" s="366"/>
    </row>
    <row r="2191" spans="9:11" ht="10.5" customHeight="1">
      <c r="I2191" s="364">
        <v>42775</v>
      </c>
      <c r="J2191" s="365">
        <v>0.16</v>
      </c>
      <c r="K2191" s="366"/>
    </row>
    <row r="2192" spans="9:11" ht="10.5" customHeight="1">
      <c r="I2192" s="364">
        <v>42776</v>
      </c>
      <c r="J2192" s="365">
        <v>0.16</v>
      </c>
      <c r="K2192" s="366"/>
    </row>
    <row r="2193" spans="9:11" ht="10.5" customHeight="1">
      <c r="I2193" s="364">
        <v>42779</v>
      </c>
      <c r="J2193" s="365">
        <v>0.16</v>
      </c>
      <c r="K2193" s="366"/>
    </row>
    <row r="2194" spans="9:11" ht="10.5" customHeight="1">
      <c r="I2194" s="364">
        <v>42780</v>
      </c>
      <c r="J2194" s="365">
        <v>0.17</v>
      </c>
      <c r="K2194" s="366"/>
    </row>
    <row r="2195" spans="9:11" ht="10.5" customHeight="1">
      <c r="I2195" s="364">
        <v>42781</v>
      </c>
      <c r="J2195" s="365">
        <v>0.17</v>
      </c>
      <c r="K2195" s="366"/>
    </row>
    <row r="2196" spans="9:11" ht="10.5" customHeight="1">
      <c r="I2196" s="364">
        <v>42782</v>
      </c>
      <c r="J2196" s="365">
        <v>0.16</v>
      </c>
      <c r="K2196" s="366"/>
    </row>
    <row r="2197" spans="9:11" ht="10.5" customHeight="1">
      <c r="I2197" s="364">
        <v>42783</v>
      </c>
      <c r="J2197" s="365">
        <v>0.17</v>
      </c>
      <c r="K2197" s="366"/>
    </row>
    <row r="2198" spans="9:11" ht="10.5" customHeight="1">
      <c r="I2198" s="364">
        <v>42786</v>
      </c>
      <c r="J2198" s="365">
        <v>0.17</v>
      </c>
      <c r="K2198" s="366"/>
    </row>
    <row r="2199" spans="9:11" ht="10.5" customHeight="1">
      <c r="I2199" s="364">
        <v>42787</v>
      </c>
      <c r="J2199" s="365">
        <v>0.16</v>
      </c>
      <c r="K2199" s="366"/>
    </row>
    <row r="2200" spans="9:11" ht="10.5" customHeight="1">
      <c r="I2200" s="364">
        <v>42788</v>
      </c>
      <c r="J2200" s="365">
        <v>0.16</v>
      </c>
      <c r="K2200" s="366"/>
    </row>
    <row r="2201" spans="9:11" ht="10.5" customHeight="1">
      <c r="I2201" s="364">
        <v>42789</v>
      </c>
      <c r="J2201" s="365">
        <v>0.16</v>
      </c>
      <c r="K2201" s="366"/>
    </row>
    <row r="2202" spans="9:11" ht="10.5" customHeight="1">
      <c r="I2202" s="364">
        <v>42790</v>
      </c>
      <c r="J2202" s="365">
        <v>0.16</v>
      </c>
      <c r="K2202" s="366"/>
    </row>
    <row r="2203" spans="9:11" ht="10.5" customHeight="1">
      <c r="I2203" s="364">
        <v>42793</v>
      </c>
      <c r="J2203" s="365">
        <v>0.16</v>
      </c>
      <c r="K2203" s="366"/>
    </row>
    <row r="2204" spans="9:11" ht="10.5" customHeight="1">
      <c r="I2204" s="364">
        <v>42794</v>
      </c>
      <c r="J2204" s="365">
        <v>0.16</v>
      </c>
      <c r="K2204" s="366"/>
    </row>
    <row r="2205" spans="9:11" ht="10.5" customHeight="1">
      <c r="I2205" s="364">
        <v>42795</v>
      </c>
      <c r="J2205" s="365">
        <v>0.15</v>
      </c>
      <c r="K2205" s="366"/>
    </row>
    <row r="2206" spans="9:11" ht="10.5" customHeight="1">
      <c r="I2206" s="364">
        <v>42796</v>
      </c>
      <c r="J2206" s="365">
        <v>0.14000000000000001</v>
      </c>
      <c r="K2206" s="366"/>
    </row>
    <row r="2207" spans="9:11" ht="10.5" customHeight="1">
      <c r="I2207" s="364">
        <v>42797</v>
      </c>
      <c r="J2207" s="365">
        <v>0.15</v>
      </c>
      <c r="K2207" s="366"/>
    </row>
    <row r="2208" spans="9:11" ht="10.5" customHeight="1">
      <c r="I2208" s="364">
        <v>42800</v>
      </c>
      <c r="J2208" s="365">
        <v>0.14000000000000001</v>
      </c>
      <c r="K2208" s="366"/>
    </row>
    <row r="2209" spans="9:11" ht="10.5" customHeight="1">
      <c r="I2209" s="364">
        <v>42801</v>
      </c>
      <c r="J2209" s="365">
        <v>0.14000000000000001</v>
      </c>
      <c r="K2209" s="366"/>
    </row>
    <row r="2210" spans="9:11" ht="10.5" customHeight="1">
      <c r="I2210" s="364">
        <v>42802</v>
      </c>
      <c r="J2210" s="365">
        <v>0.14000000000000001</v>
      </c>
      <c r="K2210" s="366"/>
    </row>
    <row r="2211" spans="9:11" ht="10.5" customHeight="1">
      <c r="I2211" s="364">
        <v>42803</v>
      </c>
      <c r="J2211" s="365">
        <v>0.14000000000000001</v>
      </c>
      <c r="K2211" s="366"/>
    </row>
    <row r="2212" spans="9:11" ht="10.5" customHeight="1">
      <c r="I2212" s="364">
        <v>42804</v>
      </c>
      <c r="J2212" s="365">
        <v>0.14000000000000001</v>
      </c>
      <c r="K2212" s="366"/>
    </row>
    <row r="2213" spans="9:11" ht="10.5" customHeight="1">
      <c r="I2213" s="364">
        <v>42807</v>
      </c>
      <c r="J2213" s="365">
        <v>0.14000000000000001</v>
      </c>
      <c r="K2213" s="366"/>
    </row>
    <row r="2214" spans="9:11" ht="10.5" customHeight="1">
      <c r="I2214" s="364">
        <v>42808</v>
      </c>
      <c r="J2214" s="365">
        <v>0.14000000000000001</v>
      </c>
      <c r="K2214" s="366"/>
    </row>
    <row r="2215" spans="9:11" ht="10.5" customHeight="1">
      <c r="I2215" s="364">
        <v>42809</v>
      </c>
      <c r="J2215" s="365">
        <v>0.16</v>
      </c>
      <c r="K2215" s="366"/>
    </row>
    <row r="2216" spans="9:11" ht="10.5" customHeight="1">
      <c r="I2216" s="364">
        <v>42810</v>
      </c>
      <c r="J2216" s="365">
        <v>0.15</v>
      </c>
      <c r="K2216" s="366"/>
    </row>
    <row r="2217" spans="9:11" ht="10.5" customHeight="1">
      <c r="I2217" s="364">
        <v>42811</v>
      </c>
      <c r="J2217" s="365">
        <v>0.16</v>
      </c>
      <c r="K2217" s="366"/>
    </row>
    <row r="2218" spans="9:11" ht="10.5" customHeight="1">
      <c r="I2218" s="364">
        <v>42814</v>
      </c>
      <c r="J2218" s="365">
        <v>0.14000000000000001</v>
      </c>
      <c r="K2218" s="366"/>
    </row>
    <row r="2219" spans="9:11" ht="10.5" customHeight="1">
      <c r="I2219" s="364">
        <v>42815</v>
      </c>
      <c r="J2219" s="365">
        <v>0.14000000000000001</v>
      </c>
      <c r="K2219" s="366"/>
    </row>
    <row r="2220" spans="9:11" ht="10.5" customHeight="1">
      <c r="I2220" s="364">
        <v>42816</v>
      </c>
      <c r="J2220" s="365">
        <v>0.15</v>
      </c>
      <c r="K2220" s="366"/>
    </row>
    <row r="2221" spans="9:11" ht="10.5" customHeight="1">
      <c r="I2221" s="364">
        <v>42817</v>
      </c>
      <c r="J2221" s="365">
        <v>0.15</v>
      </c>
      <c r="K2221" s="366"/>
    </row>
    <row r="2222" spans="9:11" ht="10.5" customHeight="1">
      <c r="I2222" s="364">
        <v>42818</v>
      </c>
      <c r="J2222" s="365">
        <v>0.15</v>
      </c>
      <c r="K2222" s="366"/>
    </row>
    <row r="2223" spans="9:11" ht="10.5" customHeight="1">
      <c r="I2223" s="364">
        <v>42821</v>
      </c>
      <c r="J2223" s="365">
        <v>0.15</v>
      </c>
      <c r="K2223" s="366"/>
    </row>
    <row r="2224" spans="9:11" ht="10.5" customHeight="1">
      <c r="I2224" s="364">
        <v>42822</v>
      </c>
      <c r="J2224" s="365">
        <v>0.15</v>
      </c>
      <c r="K2224" s="366"/>
    </row>
    <row r="2225" spans="9:11" ht="10.5" customHeight="1">
      <c r="I2225" s="364">
        <v>42823</v>
      </c>
      <c r="J2225" s="365">
        <v>0.15</v>
      </c>
      <c r="K2225" s="366"/>
    </row>
    <row r="2226" spans="9:11" ht="10.5" customHeight="1">
      <c r="I2226" s="364">
        <v>42824</v>
      </c>
      <c r="J2226" s="365">
        <v>0.14000000000000001</v>
      </c>
      <c r="K2226" s="366"/>
    </row>
    <row r="2227" spans="9:11" ht="10.5" customHeight="1">
      <c r="I2227" s="364">
        <v>42825</v>
      </c>
      <c r="J2227" s="365">
        <v>0.15</v>
      </c>
      <c r="K2227" s="366"/>
    </row>
    <row r="2228" spans="9:11" ht="10.5" customHeight="1">
      <c r="I2228" s="364">
        <v>42828</v>
      </c>
      <c r="J2228" s="365">
        <v>0.14000000000000001</v>
      </c>
      <c r="K2228" s="366"/>
    </row>
    <row r="2229" spans="9:11" ht="10.5" customHeight="1">
      <c r="I2229" s="364">
        <v>42829</v>
      </c>
      <c r="J2229" s="365">
        <v>0.14000000000000001</v>
      </c>
      <c r="K2229" s="366"/>
    </row>
    <row r="2230" spans="9:11" ht="10.5" customHeight="1">
      <c r="I2230" s="364">
        <v>42830</v>
      </c>
      <c r="J2230" s="365">
        <v>0.14000000000000001</v>
      </c>
      <c r="K2230" s="366"/>
    </row>
    <row r="2231" spans="9:11" ht="10.5" customHeight="1">
      <c r="I2231" s="364">
        <v>42831</v>
      </c>
      <c r="J2231" s="365">
        <v>0.14000000000000001</v>
      </c>
      <c r="K2231" s="366"/>
    </row>
    <row r="2232" spans="9:11" ht="10.5" customHeight="1">
      <c r="I2232" s="364">
        <v>42832</v>
      </c>
      <c r="J2232" s="365">
        <v>0.14000000000000001</v>
      </c>
      <c r="K2232" s="366"/>
    </row>
    <row r="2233" spans="9:11" ht="10.5" customHeight="1">
      <c r="I2233" s="364">
        <v>42835</v>
      </c>
      <c r="J2233" s="365">
        <v>0.13</v>
      </c>
      <c r="K2233" s="366"/>
    </row>
    <row r="2234" spans="9:11" ht="10.5" customHeight="1">
      <c r="I2234" s="364">
        <v>42836</v>
      </c>
      <c r="J2234" s="365">
        <v>0.13</v>
      </c>
      <c r="K2234" s="366"/>
    </row>
    <row r="2235" spans="9:11" ht="10.5" customHeight="1">
      <c r="I2235" s="364">
        <v>42837</v>
      </c>
      <c r="J2235" s="365">
        <v>0.14000000000000001</v>
      </c>
      <c r="K2235" s="366"/>
    </row>
    <row r="2236" spans="9:11" ht="10.5" customHeight="1">
      <c r="I2236" s="364">
        <v>42838</v>
      </c>
      <c r="J2236" s="365">
        <v>0.14000000000000001</v>
      </c>
      <c r="K2236" s="366"/>
    </row>
    <row r="2237" spans="9:11" ht="10.5" customHeight="1">
      <c r="I2237" s="364">
        <v>42839</v>
      </c>
      <c r="J2237" s="365">
        <v>0.14000000000000001</v>
      </c>
      <c r="K2237" s="366"/>
    </row>
    <row r="2238" spans="9:11" ht="10.5" customHeight="1">
      <c r="I2238" s="364">
        <v>42843</v>
      </c>
      <c r="J2238" s="365">
        <v>0.13</v>
      </c>
      <c r="K2238" s="366"/>
    </row>
    <row r="2239" spans="9:11" ht="10.5" customHeight="1">
      <c r="I2239" s="364">
        <v>42844</v>
      </c>
      <c r="J2239" s="365">
        <v>0.14000000000000001</v>
      </c>
      <c r="K2239" s="366"/>
    </row>
    <row r="2240" spans="9:11" ht="10.5" customHeight="1">
      <c r="I2240" s="364">
        <v>42845</v>
      </c>
      <c r="J2240" s="365">
        <v>0.14000000000000001</v>
      </c>
      <c r="K2240" s="366"/>
    </row>
    <row r="2241" spans="9:11" ht="10.5" customHeight="1">
      <c r="I2241" s="364">
        <v>42846</v>
      </c>
      <c r="J2241" s="365">
        <v>0.14000000000000001</v>
      </c>
      <c r="K2241" s="366"/>
    </row>
    <row r="2242" spans="9:11" ht="10.5" customHeight="1">
      <c r="I2242" s="364">
        <v>42849</v>
      </c>
      <c r="J2242" s="365">
        <v>0.13</v>
      </c>
      <c r="K2242" s="366"/>
    </row>
    <row r="2243" spans="9:11" ht="10.5" customHeight="1">
      <c r="I2243" s="364">
        <v>42850</v>
      </c>
      <c r="J2243" s="365">
        <v>0.13</v>
      </c>
      <c r="K2243" s="366"/>
    </row>
    <row r="2244" spans="9:11" ht="10.5" customHeight="1">
      <c r="I2244" s="364">
        <v>42851</v>
      </c>
      <c r="J2244" s="365">
        <v>0.13</v>
      </c>
      <c r="K2244" s="366"/>
    </row>
    <row r="2245" spans="9:11" ht="10.5" customHeight="1">
      <c r="I2245" s="364">
        <v>42852</v>
      </c>
      <c r="J2245" s="365">
        <v>0.13</v>
      </c>
      <c r="K2245" s="366"/>
    </row>
    <row r="2246" spans="9:11" ht="10.5" customHeight="1">
      <c r="I2246" s="364">
        <v>42853</v>
      </c>
      <c r="J2246" s="365">
        <v>0.13</v>
      </c>
      <c r="K2246" s="366"/>
    </row>
    <row r="2247" spans="9:11" ht="10.5" customHeight="1">
      <c r="I2247" s="364">
        <v>42858</v>
      </c>
      <c r="J2247" s="365">
        <v>0.12</v>
      </c>
      <c r="K2247" s="366"/>
    </row>
    <row r="2248" spans="9:11" ht="10.5" customHeight="1">
      <c r="I2248" s="364">
        <v>42859</v>
      </c>
      <c r="J2248" s="365">
        <v>0.12</v>
      </c>
      <c r="K2248" s="366"/>
    </row>
    <row r="2249" spans="9:11" ht="10.5" customHeight="1">
      <c r="I2249" s="364">
        <v>42860</v>
      </c>
      <c r="J2249" s="365">
        <v>0.12</v>
      </c>
      <c r="K2249" s="366"/>
    </row>
    <row r="2250" spans="9:11" ht="10.5" customHeight="1">
      <c r="I2250" s="364">
        <v>42865</v>
      </c>
      <c r="J2250" s="365">
        <v>0.12</v>
      </c>
      <c r="K2250" s="366"/>
    </row>
    <row r="2251" spans="9:11" ht="10.5" customHeight="1">
      <c r="I2251" s="364">
        <v>42866</v>
      </c>
      <c r="J2251" s="365">
        <v>0.12</v>
      </c>
      <c r="K2251" s="366"/>
    </row>
    <row r="2252" spans="9:11" ht="10.5" customHeight="1">
      <c r="I2252" s="364">
        <v>42867</v>
      </c>
      <c r="J2252" s="365">
        <v>0.12</v>
      </c>
      <c r="K2252" s="366"/>
    </row>
    <row r="2253" spans="9:11" ht="10.5" customHeight="1">
      <c r="I2253" s="364">
        <v>42868</v>
      </c>
      <c r="J2253" s="365">
        <v>0.12</v>
      </c>
      <c r="K2253" s="366"/>
    </row>
    <row r="2254" spans="9:11" ht="10.5" customHeight="1">
      <c r="I2254" s="364">
        <v>42870</v>
      </c>
      <c r="J2254" s="365">
        <v>0.11</v>
      </c>
      <c r="K2254" s="366"/>
    </row>
    <row r="2255" spans="9:11" ht="10.5" customHeight="1">
      <c r="I2255" s="364">
        <v>42871</v>
      </c>
      <c r="J2255" s="365">
        <v>0.12</v>
      </c>
      <c r="K2255" s="366"/>
    </row>
    <row r="2256" spans="9:11" ht="10.5" customHeight="1">
      <c r="I2256" s="364">
        <v>42872</v>
      </c>
      <c r="J2256" s="365">
        <v>0.12</v>
      </c>
      <c r="K2256" s="366"/>
    </row>
    <row r="2257" spans="9:11" ht="10.5" customHeight="1">
      <c r="I2257" s="364">
        <v>42873</v>
      </c>
      <c r="J2257" s="365">
        <v>0.12</v>
      </c>
      <c r="K2257" s="366"/>
    </row>
    <row r="2258" spans="9:11" ht="10.5" customHeight="1">
      <c r="I2258" s="364">
        <v>42874</v>
      </c>
      <c r="J2258" s="365">
        <v>0.11</v>
      </c>
      <c r="K2258" s="366"/>
    </row>
    <row r="2259" spans="9:11" ht="10.5" customHeight="1">
      <c r="I2259" s="364">
        <v>42877</v>
      </c>
      <c r="J2259" s="365">
        <v>0.11</v>
      </c>
      <c r="K2259" s="366"/>
    </row>
    <row r="2260" spans="9:11" ht="10.5" customHeight="1">
      <c r="I2260" s="364">
        <v>42878</v>
      </c>
      <c r="J2260" s="365">
        <v>0.12</v>
      </c>
      <c r="K2260" s="366"/>
    </row>
    <row r="2261" spans="9:11" ht="10.5" customHeight="1">
      <c r="I2261" s="364">
        <v>42879</v>
      </c>
      <c r="J2261" s="365">
        <v>0.12</v>
      </c>
      <c r="K2261" s="366"/>
    </row>
    <row r="2262" spans="9:11" ht="10.5" customHeight="1">
      <c r="I2262" s="364">
        <v>42880</v>
      </c>
      <c r="J2262" s="365">
        <v>0.12</v>
      </c>
      <c r="K2262" s="366"/>
    </row>
    <row r="2263" spans="9:11" ht="10.5" customHeight="1">
      <c r="I2263" s="364">
        <v>42881</v>
      </c>
      <c r="J2263" s="365">
        <v>0.13</v>
      </c>
      <c r="K2263" s="366"/>
    </row>
    <row r="2264" spans="9:11" ht="10.5" customHeight="1">
      <c r="I2264" s="364">
        <v>42884</v>
      </c>
      <c r="J2264" s="365">
        <v>0.12</v>
      </c>
      <c r="K2264" s="366"/>
    </row>
    <row r="2265" spans="9:11" ht="10.5" customHeight="1">
      <c r="I2265" s="364">
        <v>42885</v>
      </c>
      <c r="J2265" s="365">
        <v>0.12</v>
      </c>
      <c r="K2265" s="366"/>
    </row>
    <row r="2266" spans="9:11" ht="10.5" customHeight="1">
      <c r="I2266" s="364">
        <v>42886</v>
      </c>
      <c r="J2266" s="365">
        <v>0.13</v>
      </c>
      <c r="K2266" s="366"/>
    </row>
    <row r="2267" spans="9:11" ht="10.5" customHeight="1">
      <c r="I2267" s="364">
        <v>42887</v>
      </c>
      <c r="J2267" s="365">
        <v>0.12</v>
      </c>
      <c r="K2267" s="366"/>
    </row>
    <row r="2268" spans="9:11" ht="10.5" customHeight="1">
      <c r="I2268" s="364">
        <v>42888</v>
      </c>
      <c r="J2268" s="365">
        <v>0.13</v>
      </c>
      <c r="K2268" s="366"/>
    </row>
    <row r="2269" spans="9:11" ht="10.5" customHeight="1">
      <c r="I2269" s="364">
        <v>42892</v>
      </c>
      <c r="J2269" s="365">
        <v>0.11</v>
      </c>
      <c r="K2269" s="366"/>
    </row>
    <row r="2270" spans="9:11" ht="10.5" customHeight="1">
      <c r="I2270" s="364">
        <v>42893</v>
      </c>
      <c r="J2270" s="365">
        <v>0.11</v>
      </c>
      <c r="K2270" s="366"/>
    </row>
    <row r="2271" spans="9:11" ht="10.5" customHeight="1">
      <c r="I2271" s="364">
        <v>42894</v>
      </c>
      <c r="J2271" s="365">
        <v>0.11</v>
      </c>
      <c r="K2271" s="366"/>
    </row>
    <row r="2272" spans="9:11" ht="10.5" customHeight="1">
      <c r="I2272" s="364">
        <v>42895</v>
      </c>
      <c r="J2272" s="365">
        <v>0.12</v>
      </c>
      <c r="K2272" s="366"/>
    </row>
    <row r="2273" spans="9:11" ht="10.5" customHeight="1">
      <c r="I2273" s="364">
        <v>42898</v>
      </c>
      <c r="J2273" s="365">
        <v>0.12</v>
      </c>
      <c r="K2273" s="366"/>
    </row>
    <row r="2274" spans="9:11" ht="10.5" customHeight="1">
      <c r="I2274" s="364">
        <v>42899</v>
      </c>
      <c r="J2274" s="365">
        <v>0.12</v>
      </c>
      <c r="K2274" s="366"/>
    </row>
    <row r="2275" spans="9:11" ht="10.5" customHeight="1">
      <c r="I2275" s="364">
        <v>42900</v>
      </c>
      <c r="J2275" s="365">
        <v>0.12</v>
      </c>
      <c r="K2275" s="366"/>
    </row>
    <row r="2276" spans="9:11" ht="10.5" customHeight="1">
      <c r="I2276" s="364">
        <v>42901</v>
      </c>
      <c r="J2276" s="365">
        <v>0.12</v>
      </c>
      <c r="K2276" s="366"/>
    </row>
    <row r="2277" spans="9:11" ht="10.5" customHeight="1">
      <c r="I2277" s="364">
        <v>42902</v>
      </c>
      <c r="J2277" s="365">
        <v>0.12</v>
      </c>
      <c r="K2277" s="366"/>
    </row>
    <row r="2278" spans="9:11" ht="10.5" customHeight="1">
      <c r="I2278" s="364">
        <v>42905</v>
      </c>
      <c r="J2278" s="365">
        <v>0.11</v>
      </c>
      <c r="K2278" s="366"/>
    </row>
    <row r="2279" spans="9:11" ht="10.5" customHeight="1">
      <c r="I2279" s="364">
        <v>42906</v>
      </c>
      <c r="J2279" s="365">
        <v>0.11</v>
      </c>
      <c r="K2279" s="366"/>
    </row>
    <row r="2280" spans="9:11" ht="10.5" customHeight="1">
      <c r="I2280" s="364">
        <v>42907</v>
      </c>
      <c r="J2280" s="365">
        <v>0.12</v>
      </c>
      <c r="K2280" s="366"/>
    </row>
    <row r="2281" spans="9:11" ht="10.5" customHeight="1">
      <c r="I2281" s="364">
        <v>42908</v>
      </c>
      <c r="J2281" s="365">
        <v>0.12</v>
      </c>
      <c r="K2281" s="366"/>
    </row>
    <row r="2282" spans="9:11" ht="10.5" customHeight="1">
      <c r="I2282" s="364">
        <v>42909</v>
      </c>
      <c r="J2282" s="365">
        <v>0.12</v>
      </c>
      <c r="K2282" s="366"/>
    </row>
    <row r="2283" spans="9:11" ht="10.5" customHeight="1">
      <c r="I2283" s="364">
        <v>42912</v>
      </c>
      <c r="J2283" s="365">
        <v>0.11</v>
      </c>
      <c r="K2283" s="366"/>
    </row>
    <row r="2284" spans="9:11" ht="10.5" customHeight="1">
      <c r="I2284" s="364">
        <v>42913</v>
      </c>
      <c r="J2284" s="365">
        <v>0.12</v>
      </c>
      <c r="K2284" s="366"/>
    </row>
    <row r="2285" spans="9:11" ht="10.5" customHeight="1">
      <c r="I2285" s="364">
        <v>42915</v>
      </c>
      <c r="J2285" s="365">
        <v>0.13</v>
      </c>
      <c r="K2285" s="366"/>
    </row>
    <row r="2286" spans="9:11" ht="10.5" customHeight="1">
      <c r="I2286" s="364">
        <v>42916</v>
      </c>
      <c r="J2286" s="365">
        <v>0.13</v>
      </c>
      <c r="K2286" s="366"/>
    </row>
    <row r="2287" spans="9:11" ht="10.5" customHeight="1">
      <c r="I2287" s="364">
        <v>42919</v>
      </c>
      <c r="J2287" s="365">
        <v>0.13</v>
      </c>
      <c r="K2287" s="366"/>
    </row>
    <row r="2288" spans="9:11" ht="10.5" customHeight="1">
      <c r="I2288" s="364">
        <v>42920</v>
      </c>
      <c r="J2288" s="365">
        <v>0.12</v>
      </c>
      <c r="K2288" s="366"/>
    </row>
    <row r="2289" spans="9:11" ht="10.5" customHeight="1">
      <c r="I2289" s="364">
        <v>42921</v>
      </c>
      <c r="J2289" s="365">
        <v>0.12</v>
      </c>
      <c r="K2289" s="366"/>
    </row>
    <row r="2290" spans="9:11" ht="10.5" customHeight="1">
      <c r="I2290" s="364">
        <v>42922</v>
      </c>
      <c r="J2290" s="365">
        <v>0.12</v>
      </c>
      <c r="K2290" s="366"/>
    </row>
    <row r="2291" spans="9:11" ht="10.5" customHeight="1">
      <c r="I2291" s="364">
        <v>42923</v>
      </c>
      <c r="J2291" s="365">
        <v>0.12</v>
      </c>
      <c r="K2291" s="366"/>
    </row>
    <row r="2292" spans="9:11" ht="10.5" customHeight="1">
      <c r="I2292" s="364">
        <v>42926</v>
      </c>
      <c r="J2292" s="365">
        <v>0.11</v>
      </c>
      <c r="K2292" s="366"/>
    </row>
    <row r="2293" spans="9:11" ht="10.5" customHeight="1">
      <c r="I2293" s="364">
        <v>42927</v>
      </c>
      <c r="J2293" s="365">
        <v>0.11</v>
      </c>
      <c r="K2293" s="366"/>
    </row>
    <row r="2294" spans="9:11" ht="10.5" customHeight="1">
      <c r="I2294" s="364">
        <v>42928</v>
      </c>
      <c r="J2294" s="365">
        <v>0.11</v>
      </c>
      <c r="K2294" s="366"/>
    </row>
    <row r="2295" spans="9:11" ht="10.5" customHeight="1">
      <c r="I2295" s="364">
        <v>42929</v>
      </c>
      <c r="J2295" s="365">
        <v>0.11</v>
      </c>
      <c r="K2295" s="366"/>
    </row>
    <row r="2296" spans="9:11" ht="10.5" customHeight="1">
      <c r="I2296" s="364">
        <v>42930</v>
      </c>
      <c r="J2296" s="365">
        <v>0.12</v>
      </c>
      <c r="K2296" s="366"/>
    </row>
    <row r="2297" spans="9:11" ht="10.5" customHeight="1">
      <c r="I2297" s="364">
        <v>42933</v>
      </c>
      <c r="J2297" s="365">
        <v>0.12</v>
      </c>
      <c r="K2297" s="366"/>
    </row>
    <row r="2298" spans="9:11" ht="10.5" customHeight="1">
      <c r="I2298" s="364">
        <v>42934</v>
      </c>
      <c r="J2298" s="365">
        <v>0.12</v>
      </c>
      <c r="K2298" s="366"/>
    </row>
    <row r="2299" spans="9:11" ht="10.5" customHeight="1">
      <c r="I2299" s="364">
        <v>42935</v>
      </c>
      <c r="J2299" s="365">
        <v>0.12</v>
      </c>
      <c r="K2299" s="366"/>
    </row>
    <row r="2300" spans="9:11" ht="10.5" customHeight="1">
      <c r="I2300" s="364">
        <v>42936</v>
      </c>
      <c r="J2300" s="365">
        <v>0.12</v>
      </c>
      <c r="K2300" s="366"/>
    </row>
    <row r="2301" spans="9:11" ht="10.5" customHeight="1">
      <c r="I2301" s="364">
        <v>42937</v>
      </c>
      <c r="J2301" s="365">
        <v>0.12</v>
      </c>
      <c r="K2301" s="366"/>
    </row>
    <row r="2302" spans="9:11" ht="10.5" customHeight="1">
      <c r="I2302" s="364">
        <v>42940</v>
      </c>
      <c r="J2302" s="365">
        <v>0.12</v>
      </c>
      <c r="K2302" s="366"/>
    </row>
    <row r="2303" spans="9:11" ht="10.5" customHeight="1">
      <c r="I2303" s="364">
        <v>42941</v>
      </c>
      <c r="J2303" s="365">
        <v>0.12</v>
      </c>
      <c r="K2303" s="366"/>
    </row>
    <row r="2304" spans="9:11" ht="10.5" customHeight="1">
      <c r="I2304" s="364">
        <v>42942</v>
      </c>
      <c r="J2304" s="365">
        <v>0.11</v>
      </c>
      <c r="K2304" s="366"/>
    </row>
    <row r="2305" spans="9:11" ht="10.5" customHeight="1">
      <c r="I2305" s="364">
        <v>42943</v>
      </c>
      <c r="J2305" s="365">
        <v>0.11</v>
      </c>
      <c r="K2305" s="366"/>
    </row>
    <row r="2306" spans="9:11" ht="10.5" customHeight="1">
      <c r="I2306" s="364">
        <v>42944</v>
      </c>
      <c r="J2306" s="365">
        <v>0.12</v>
      </c>
      <c r="K2306" s="366"/>
    </row>
    <row r="2307" spans="9:11" ht="10.5" customHeight="1">
      <c r="I2307" s="364">
        <v>42947</v>
      </c>
      <c r="J2307" s="365">
        <v>0.12</v>
      </c>
      <c r="K2307" s="366"/>
    </row>
    <row r="2308" spans="9:11" ht="10.5" customHeight="1">
      <c r="I2308" s="364">
        <v>42948</v>
      </c>
      <c r="J2308" s="365">
        <v>0.12</v>
      </c>
      <c r="K2308" s="366"/>
    </row>
    <row r="2309" spans="9:11" ht="10.5" customHeight="1">
      <c r="I2309" s="364">
        <v>42949</v>
      </c>
      <c r="J2309" s="365">
        <v>0.12</v>
      </c>
      <c r="K2309" s="366"/>
    </row>
    <row r="2310" spans="9:11" ht="10.5" customHeight="1">
      <c r="I2310" s="364">
        <v>42950</v>
      </c>
      <c r="J2310" s="365">
        <v>0.12</v>
      </c>
      <c r="K2310" s="366"/>
    </row>
    <row r="2311" spans="9:11" ht="10.5" customHeight="1">
      <c r="I2311" s="364">
        <v>42951</v>
      </c>
      <c r="J2311" s="365">
        <v>0.12</v>
      </c>
      <c r="K2311" s="366"/>
    </row>
    <row r="2312" spans="9:11" ht="10.5" customHeight="1">
      <c r="I2312" s="364">
        <v>42954</v>
      </c>
      <c r="J2312" s="365">
        <v>0.11</v>
      </c>
      <c r="K2312" s="366"/>
    </row>
    <row r="2313" spans="9:11" ht="10.5" customHeight="1">
      <c r="I2313" s="364">
        <v>42955</v>
      </c>
      <c r="J2313" s="365">
        <v>0.12</v>
      </c>
      <c r="K2313" s="366"/>
    </row>
    <row r="2314" spans="9:11" ht="10.5" customHeight="1">
      <c r="I2314" s="364">
        <v>42956</v>
      </c>
      <c r="J2314" s="365">
        <v>0.11</v>
      </c>
      <c r="K2314" s="366"/>
    </row>
    <row r="2315" spans="9:11" ht="10.5" customHeight="1">
      <c r="I2315" s="364">
        <v>42957</v>
      </c>
      <c r="J2315" s="365">
        <v>0.11</v>
      </c>
      <c r="K2315" s="366"/>
    </row>
    <row r="2316" spans="9:11" ht="10.5" customHeight="1">
      <c r="I2316" s="364">
        <v>42958</v>
      </c>
      <c r="J2316" s="365">
        <v>0.12</v>
      </c>
      <c r="K2316" s="366"/>
    </row>
    <row r="2317" spans="9:11" ht="10.5" customHeight="1">
      <c r="I2317" s="364">
        <v>42961</v>
      </c>
      <c r="J2317" s="365">
        <v>0.12</v>
      </c>
      <c r="K2317" s="366"/>
    </row>
    <row r="2318" spans="9:11" ht="10.5" customHeight="1">
      <c r="I2318" s="364">
        <v>42962</v>
      </c>
      <c r="J2318" s="365">
        <v>0.12</v>
      </c>
      <c r="K2318" s="366"/>
    </row>
    <row r="2319" spans="9:11" ht="10.5" customHeight="1">
      <c r="I2319" s="364">
        <v>42963</v>
      </c>
      <c r="J2319" s="365">
        <v>0.11</v>
      </c>
      <c r="K2319" s="366"/>
    </row>
    <row r="2320" spans="9:11" ht="10.5" customHeight="1">
      <c r="I2320" s="364">
        <v>42964</v>
      </c>
      <c r="J2320" s="365">
        <v>0.12</v>
      </c>
      <c r="K2320" s="366"/>
    </row>
    <row r="2321" spans="9:11" ht="10.5" customHeight="1">
      <c r="I2321" s="364">
        <v>42965</v>
      </c>
      <c r="J2321" s="365">
        <v>0.12</v>
      </c>
      <c r="K2321" s="366"/>
    </row>
    <row r="2322" spans="9:11" ht="10.5" customHeight="1">
      <c r="I2322" s="364">
        <v>42966</v>
      </c>
      <c r="J2322" s="365">
        <v>0.13</v>
      </c>
      <c r="K2322" s="366"/>
    </row>
    <row r="2323" spans="9:11" ht="10.5" customHeight="1">
      <c r="I2323" s="364">
        <v>42968</v>
      </c>
      <c r="J2323" s="365">
        <v>0.12</v>
      </c>
      <c r="K2323" s="366"/>
    </row>
    <row r="2324" spans="9:11" ht="10.5" customHeight="1">
      <c r="I2324" s="364">
        <v>42969</v>
      </c>
      <c r="J2324" s="365">
        <v>0.12</v>
      </c>
      <c r="K2324" s="366"/>
    </row>
    <row r="2325" spans="9:11" ht="10.5" customHeight="1">
      <c r="I2325" s="364">
        <v>42970</v>
      </c>
      <c r="J2325" s="365">
        <v>0.12</v>
      </c>
      <c r="K2325" s="366"/>
    </row>
    <row r="2326" spans="9:11" ht="10.5" customHeight="1">
      <c r="I2326" s="364">
        <v>42975</v>
      </c>
      <c r="J2326" s="365">
        <v>0.12</v>
      </c>
      <c r="K2326" s="366"/>
    </row>
    <row r="2327" spans="9:11" ht="10.5" customHeight="1">
      <c r="I2327" s="364">
        <v>42976</v>
      </c>
      <c r="J2327" s="365">
        <v>0.13</v>
      </c>
      <c r="K2327" s="366"/>
    </row>
    <row r="2328" spans="9:11" ht="10.5" customHeight="1">
      <c r="I2328" s="364">
        <v>42977</v>
      </c>
      <c r="J2328" s="365">
        <v>0.13</v>
      </c>
      <c r="K2328" s="366"/>
    </row>
    <row r="2329" spans="9:11" ht="10.5" customHeight="1">
      <c r="I2329" s="364">
        <v>42978</v>
      </c>
      <c r="J2329" s="365">
        <v>0.12</v>
      </c>
      <c r="K2329" s="366"/>
    </row>
    <row r="2330" spans="9:11" ht="10.5" customHeight="1">
      <c r="I2330" s="364">
        <v>42979</v>
      </c>
      <c r="J2330" s="365">
        <v>0.12</v>
      </c>
      <c r="K2330" s="366"/>
    </row>
    <row r="2331" spans="9:11" ht="10.5" customHeight="1">
      <c r="I2331" s="364">
        <v>42982</v>
      </c>
      <c r="J2331" s="365">
        <v>0.12</v>
      </c>
      <c r="K2331" s="366"/>
    </row>
    <row r="2332" spans="9:11" ht="10.5" customHeight="1">
      <c r="I2332" s="364">
        <v>42983</v>
      </c>
      <c r="J2332" s="365">
        <v>0.13</v>
      </c>
      <c r="K2332" s="366"/>
    </row>
    <row r="2333" spans="9:11" ht="10.5" customHeight="1">
      <c r="I2333" s="364">
        <v>42984</v>
      </c>
      <c r="J2333" s="365">
        <v>0.13</v>
      </c>
      <c r="K2333" s="366"/>
    </row>
    <row r="2334" spans="9:11" ht="10.5" customHeight="1">
      <c r="I2334" s="364">
        <v>42985</v>
      </c>
      <c r="J2334" s="365">
        <v>0.12</v>
      </c>
      <c r="K2334" s="366"/>
    </row>
    <row r="2335" spans="9:11" ht="10.5" customHeight="1">
      <c r="I2335" s="364">
        <v>42986</v>
      </c>
      <c r="J2335" s="365">
        <v>0.13</v>
      </c>
      <c r="K2335" s="366"/>
    </row>
    <row r="2336" spans="9:11" ht="10.5" customHeight="1">
      <c r="I2336" s="364">
        <v>42989</v>
      </c>
      <c r="J2336" s="365">
        <v>0.13</v>
      </c>
      <c r="K2336" s="366"/>
    </row>
    <row r="2337" spans="9:11" ht="10.5" customHeight="1">
      <c r="I2337" s="364">
        <v>42990</v>
      </c>
      <c r="J2337" s="365">
        <v>0.13</v>
      </c>
      <c r="K2337" s="366"/>
    </row>
    <row r="2338" spans="9:11" ht="10.5" customHeight="1">
      <c r="I2338" s="364">
        <v>42991</v>
      </c>
      <c r="J2338" s="365">
        <v>0.13</v>
      </c>
      <c r="K2338" s="366"/>
    </row>
    <row r="2339" spans="9:11" ht="10.5" customHeight="1">
      <c r="I2339" s="364">
        <v>42992</v>
      </c>
      <c r="J2339" s="365">
        <v>0.13</v>
      </c>
      <c r="K2339" s="366"/>
    </row>
    <row r="2340" spans="9:11" ht="10.5" customHeight="1">
      <c r="I2340" s="364">
        <v>42993</v>
      </c>
      <c r="J2340" s="365">
        <v>0.13</v>
      </c>
      <c r="K2340" s="366"/>
    </row>
    <row r="2341" spans="9:11" ht="10.5" customHeight="1">
      <c r="I2341" s="364">
        <v>42996</v>
      </c>
      <c r="J2341" s="365">
        <v>0.13</v>
      </c>
      <c r="K2341" s="366"/>
    </row>
    <row r="2342" spans="9:11" ht="10.5" customHeight="1">
      <c r="I2342" s="364">
        <v>42997</v>
      </c>
      <c r="J2342" s="365">
        <v>0.14000000000000001</v>
      </c>
      <c r="K2342" s="366"/>
    </row>
    <row r="2343" spans="9:11" ht="10.5" customHeight="1">
      <c r="I2343" s="364">
        <v>42998</v>
      </c>
      <c r="J2343" s="365">
        <v>0.13</v>
      </c>
      <c r="K2343" s="366"/>
    </row>
    <row r="2344" spans="9:11" ht="10.5" customHeight="1">
      <c r="I2344" s="364">
        <v>42999</v>
      </c>
      <c r="J2344" s="365">
        <v>0.13</v>
      </c>
      <c r="K2344" s="366"/>
    </row>
    <row r="2345" spans="9:11" ht="10.5" customHeight="1">
      <c r="I2345" s="364">
        <v>43000</v>
      </c>
      <c r="J2345" s="365">
        <v>0.13</v>
      </c>
      <c r="K2345" s="366"/>
    </row>
    <row r="2346" spans="9:11" ht="10.5" customHeight="1">
      <c r="I2346" s="364">
        <v>43003</v>
      </c>
      <c r="J2346" s="365">
        <v>0.14000000000000001</v>
      </c>
      <c r="K2346" s="366"/>
    </row>
    <row r="2347" spans="9:11" ht="10.5" customHeight="1">
      <c r="I2347" s="364">
        <v>43004</v>
      </c>
      <c r="J2347" s="365">
        <v>0.14000000000000001</v>
      </c>
      <c r="K2347" s="366"/>
    </row>
    <row r="2348" spans="9:11" ht="10.5" customHeight="1">
      <c r="I2348" s="364">
        <v>43005</v>
      </c>
      <c r="J2348" s="365">
        <v>0.14000000000000001</v>
      </c>
      <c r="K2348" s="366"/>
    </row>
    <row r="2349" spans="9:11" ht="10.5" customHeight="1">
      <c r="I2349" s="364">
        <v>43006</v>
      </c>
      <c r="J2349" s="365">
        <v>0.14000000000000001</v>
      </c>
      <c r="K2349" s="366"/>
    </row>
    <row r="2350" spans="9:11" ht="10.5" customHeight="1">
      <c r="I2350" s="364">
        <v>43007</v>
      </c>
      <c r="J2350" s="365">
        <v>0.13</v>
      </c>
      <c r="K2350" s="366"/>
    </row>
    <row r="2351" spans="9:11" ht="10.5" customHeight="1">
      <c r="I2351" s="364">
        <v>43010</v>
      </c>
      <c r="J2351" s="365">
        <v>0.13</v>
      </c>
      <c r="K2351" s="366"/>
    </row>
    <row r="2352" spans="9:11" ht="10.5" customHeight="1">
      <c r="I2352" s="364">
        <v>43011</v>
      </c>
      <c r="J2352" s="365">
        <v>0.14000000000000001</v>
      </c>
      <c r="K2352" s="366"/>
    </row>
    <row r="2353" spans="9:11" ht="10.5" customHeight="1">
      <c r="I2353" s="364">
        <v>43012</v>
      </c>
      <c r="J2353" s="365">
        <v>0.15</v>
      </c>
      <c r="K2353" s="366"/>
    </row>
    <row r="2354" spans="9:11" ht="10.5" customHeight="1">
      <c r="I2354" s="364">
        <v>43013</v>
      </c>
      <c r="J2354" s="365">
        <v>0.14000000000000001</v>
      </c>
      <c r="K2354" s="366"/>
    </row>
    <row r="2355" spans="9:11" ht="10.5" customHeight="1">
      <c r="I2355" s="364">
        <v>43014</v>
      </c>
      <c r="J2355" s="365">
        <v>0.14000000000000001</v>
      </c>
      <c r="K2355" s="366"/>
    </row>
    <row r="2356" spans="9:11" ht="10.5" customHeight="1">
      <c r="I2356" s="364">
        <v>43017</v>
      </c>
      <c r="J2356" s="365">
        <v>0.14000000000000001</v>
      </c>
      <c r="K2356" s="366"/>
    </row>
    <row r="2357" spans="9:11" ht="10.5" customHeight="1">
      <c r="I2357" s="364">
        <v>43018</v>
      </c>
      <c r="J2357" s="365">
        <v>0.14000000000000001</v>
      </c>
      <c r="K2357" s="366"/>
    </row>
    <row r="2358" spans="9:11" ht="10.5" customHeight="1">
      <c r="I2358" s="364">
        <v>43019</v>
      </c>
      <c r="J2358" s="365">
        <v>0.13</v>
      </c>
      <c r="K2358" s="366"/>
    </row>
    <row r="2359" spans="9:11" ht="10.5" customHeight="1">
      <c r="I2359" s="364">
        <v>43020</v>
      </c>
      <c r="J2359" s="365">
        <v>0.13</v>
      </c>
      <c r="K2359" s="366"/>
    </row>
    <row r="2360" spans="9:11" ht="10.5" customHeight="1">
      <c r="I2360" s="364">
        <v>43021</v>
      </c>
      <c r="J2360" s="365">
        <v>0.14000000000000001</v>
      </c>
      <c r="K2360" s="366"/>
    </row>
    <row r="2361" spans="9:11" ht="10.5" customHeight="1">
      <c r="I2361" s="364">
        <v>43025</v>
      </c>
      <c r="J2361" s="365">
        <v>0.13</v>
      </c>
      <c r="K2361" s="366"/>
    </row>
    <row r="2362" spans="9:11" ht="10.5" customHeight="1">
      <c r="I2362" s="364">
        <v>43026</v>
      </c>
      <c r="J2362" s="365">
        <v>0.13</v>
      </c>
      <c r="K2362" s="366"/>
    </row>
    <row r="2363" spans="9:11" ht="10.5" customHeight="1">
      <c r="I2363" s="364">
        <v>43027</v>
      </c>
      <c r="J2363" s="365">
        <v>0.13</v>
      </c>
      <c r="K2363" s="366"/>
    </row>
    <row r="2364" spans="9:11" ht="10.5" customHeight="1">
      <c r="I2364" s="364">
        <v>43028</v>
      </c>
      <c r="J2364" s="365">
        <v>0.13</v>
      </c>
      <c r="K2364" s="366"/>
    </row>
    <row r="2365" spans="9:11" ht="10.5" customHeight="1">
      <c r="I2365" s="364">
        <v>43031</v>
      </c>
      <c r="J2365" s="365">
        <v>0.13</v>
      </c>
      <c r="K2365" s="366"/>
    </row>
    <row r="2366" spans="9:11" ht="10.5" customHeight="1">
      <c r="I2366" s="364">
        <v>43032</v>
      </c>
      <c r="J2366" s="365">
        <v>0.13</v>
      </c>
      <c r="K2366" s="366"/>
    </row>
    <row r="2367" spans="9:11" ht="10.5" customHeight="1">
      <c r="I2367" s="364">
        <v>43033</v>
      </c>
      <c r="J2367" s="365">
        <v>0.12</v>
      </c>
      <c r="K2367" s="366"/>
    </row>
    <row r="2368" spans="9:11" ht="10.5" customHeight="1">
      <c r="I2368" s="364">
        <v>43034</v>
      </c>
      <c r="J2368" s="365">
        <v>0.13</v>
      </c>
      <c r="K2368" s="366"/>
    </row>
    <row r="2369" spans="9:11" ht="10.5" customHeight="1">
      <c r="I2369" s="364">
        <v>43035</v>
      </c>
      <c r="J2369" s="365">
        <v>0.13</v>
      </c>
      <c r="K2369" s="366"/>
    </row>
    <row r="2370" spans="9:11" ht="10.5" customHeight="1">
      <c r="I2370" s="364">
        <v>43038</v>
      </c>
      <c r="J2370" s="365">
        <v>0.13</v>
      </c>
      <c r="K2370" s="366"/>
    </row>
    <row r="2371" spans="9:11" ht="10.5" customHeight="1">
      <c r="I2371" s="364">
        <v>43039</v>
      </c>
      <c r="J2371" s="365">
        <v>0.14000000000000001</v>
      </c>
      <c r="K2371" s="366"/>
    </row>
    <row r="2372" spans="9:11" ht="10.5" customHeight="1">
      <c r="I2372" s="364">
        <v>43040</v>
      </c>
      <c r="J2372" s="365">
        <v>0.14000000000000001</v>
      </c>
      <c r="K2372" s="366"/>
    </row>
    <row r="2373" spans="9:11" ht="10.5" customHeight="1">
      <c r="I2373" s="364">
        <v>43041</v>
      </c>
      <c r="J2373" s="365">
        <v>0.14000000000000001</v>
      </c>
      <c r="K2373" s="366"/>
    </row>
    <row r="2374" spans="9:11" ht="10.5" customHeight="1">
      <c r="I2374" s="364">
        <v>43042</v>
      </c>
      <c r="J2374" s="365">
        <v>0.15</v>
      </c>
      <c r="K2374" s="366"/>
    </row>
    <row r="2375" spans="9:11" ht="10.5" customHeight="1">
      <c r="I2375" s="364">
        <v>43045</v>
      </c>
      <c r="J2375" s="365">
        <v>0.14000000000000001</v>
      </c>
      <c r="K2375" s="366"/>
    </row>
    <row r="2376" spans="9:11" ht="10.5" customHeight="1">
      <c r="I2376" s="364">
        <v>43046</v>
      </c>
      <c r="J2376" s="365">
        <v>0.14000000000000001</v>
      </c>
      <c r="K2376" s="366"/>
    </row>
    <row r="2377" spans="9:11" ht="10.5" customHeight="1">
      <c r="I2377" s="364">
        <v>43047</v>
      </c>
      <c r="J2377" s="365">
        <v>0.15</v>
      </c>
      <c r="K2377" s="366"/>
    </row>
    <row r="2378" spans="9:11" ht="10.5" customHeight="1">
      <c r="I2378" s="364">
        <v>43048</v>
      </c>
      <c r="J2378" s="365">
        <v>0.14000000000000001</v>
      </c>
      <c r="K2378" s="366"/>
    </row>
    <row r="2379" spans="9:11" ht="10.5" customHeight="1">
      <c r="I2379" s="364">
        <v>43049</v>
      </c>
      <c r="J2379" s="365">
        <v>0.14000000000000001</v>
      </c>
      <c r="K2379" s="366"/>
    </row>
    <row r="2380" spans="9:11" ht="10.5" customHeight="1">
      <c r="I2380" s="364">
        <v>43052</v>
      </c>
      <c r="J2380" s="365">
        <v>0.14000000000000001</v>
      </c>
      <c r="K2380" s="366"/>
    </row>
    <row r="2381" spans="9:11" ht="10.5" customHeight="1">
      <c r="I2381" s="364">
        <v>43053</v>
      </c>
      <c r="J2381" s="365">
        <v>0.15</v>
      </c>
      <c r="K2381" s="366"/>
    </row>
    <row r="2382" spans="9:11" ht="10.5" customHeight="1">
      <c r="I2382" s="364">
        <v>43054</v>
      </c>
      <c r="J2382" s="365">
        <v>0.15</v>
      </c>
      <c r="K2382" s="366"/>
    </row>
    <row r="2383" spans="9:11" ht="10.5" customHeight="1">
      <c r="I2383" s="364">
        <v>43055</v>
      </c>
      <c r="J2383" s="365">
        <v>0.15</v>
      </c>
      <c r="K2383" s="366"/>
    </row>
    <row r="2384" spans="9:11" ht="10.5" customHeight="1">
      <c r="I2384" s="364">
        <v>43056</v>
      </c>
      <c r="J2384" s="365">
        <v>0.15</v>
      </c>
      <c r="K2384" s="366"/>
    </row>
    <row r="2385" spans="9:11" ht="10.5" customHeight="1">
      <c r="I2385" s="364">
        <v>43059</v>
      </c>
      <c r="J2385" s="365">
        <v>0.16</v>
      </c>
      <c r="K2385" s="366"/>
    </row>
    <row r="2386" spans="9:11" ht="10.5" customHeight="1">
      <c r="I2386" s="364">
        <v>43060</v>
      </c>
      <c r="J2386" s="365">
        <v>0.15</v>
      </c>
      <c r="K2386" s="366"/>
    </row>
    <row r="2387" spans="9:11" ht="10.5" customHeight="1">
      <c r="I2387" s="364">
        <v>43061</v>
      </c>
      <c r="J2387" s="365">
        <v>0.15</v>
      </c>
      <c r="K2387" s="366"/>
    </row>
    <row r="2388" spans="9:11" ht="10.5" customHeight="1">
      <c r="I2388" s="364">
        <v>43062</v>
      </c>
      <c r="J2388" s="365">
        <v>0.14000000000000001</v>
      </c>
      <c r="K2388" s="366"/>
    </row>
    <row r="2389" spans="9:11" ht="10.5" customHeight="1">
      <c r="I2389" s="364">
        <v>43063</v>
      </c>
      <c r="J2389" s="365">
        <v>0.14000000000000001</v>
      </c>
      <c r="K2389" s="366"/>
    </row>
    <row r="2390" spans="9:11" ht="10.5" customHeight="1">
      <c r="I2390" s="364">
        <v>43066</v>
      </c>
      <c r="J2390" s="365">
        <v>0.14000000000000001</v>
      </c>
      <c r="K2390" s="366"/>
    </row>
    <row r="2391" spans="9:11" ht="10.5" customHeight="1">
      <c r="I2391" s="364">
        <v>43067</v>
      </c>
      <c r="J2391" s="365">
        <v>0.15</v>
      </c>
      <c r="K2391" s="366"/>
    </row>
    <row r="2392" spans="9:11" ht="10.5" customHeight="1">
      <c r="I2392" s="364">
        <v>43068</v>
      </c>
      <c r="J2392" s="365">
        <v>0.14000000000000001</v>
      </c>
      <c r="K2392" s="366"/>
    </row>
    <row r="2393" spans="9:11" ht="10.5" customHeight="1">
      <c r="I2393" s="364">
        <v>43069</v>
      </c>
      <c r="J2393" s="365">
        <v>0.14000000000000001</v>
      </c>
      <c r="K2393" s="366"/>
    </row>
    <row r="2394" spans="9:11" ht="10.5" customHeight="1">
      <c r="I2394" s="364">
        <v>43070</v>
      </c>
      <c r="J2394" s="365">
        <v>0.14000000000000001</v>
      </c>
      <c r="K2394" s="366"/>
    </row>
    <row r="2395" spans="9:11" ht="10.5" customHeight="1">
      <c r="I2395" s="364">
        <v>43073</v>
      </c>
      <c r="J2395" s="365">
        <v>0.15</v>
      </c>
      <c r="K2395" s="366"/>
    </row>
    <row r="2396" spans="9:11" ht="10.5" customHeight="1">
      <c r="I2396" s="364">
        <v>43074</v>
      </c>
      <c r="J2396" s="365">
        <v>0.15</v>
      </c>
      <c r="K2396" s="366"/>
    </row>
    <row r="2397" spans="9:11" ht="10.5" customHeight="1">
      <c r="I2397" s="364">
        <v>43075</v>
      </c>
      <c r="J2397" s="365">
        <v>0.14000000000000001</v>
      </c>
      <c r="K2397" s="366"/>
    </row>
    <row r="2398" spans="9:11" ht="10.5" customHeight="1">
      <c r="I2398" s="364">
        <v>43076</v>
      </c>
      <c r="J2398" s="365">
        <v>0.14000000000000001</v>
      </c>
      <c r="K2398" s="366"/>
    </row>
    <row r="2399" spans="9:11" ht="10.5" customHeight="1">
      <c r="I2399" s="364">
        <v>43077</v>
      </c>
      <c r="J2399" s="365">
        <v>0.15</v>
      </c>
      <c r="K2399" s="366"/>
    </row>
    <row r="2400" spans="9:11" ht="10.5" customHeight="1">
      <c r="I2400" s="364">
        <v>43080</v>
      </c>
      <c r="J2400" s="365">
        <v>0.15</v>
      </c>
      <c r="K2400" s="366"/>
    </row>
    <row r="2401" spans="9:11" ht="10.5" customHeight="1">
      <c r="I2401" s="364">
        <v>43081</v>
      </c>
      <c r="J2401" s="365">
        <v>0.16</v>
      </c>
      <c r="K2401" s="366"/>
    </row>
    <row r="2402" spans="9:11" ht="10.5" customHeight="1">
      <c r="I2402" s="364">
        <v>43082</v>
      </c>
      <c r="J2402" s="365">
        <v>0.15</v>
      </c>
      <c r="K2402" s="366"/>
    </row>
    <row r="2403" spans="9:11" ht="10.5" customHeight="1">
      <c r="I2403" s="364">
        <v>43083</v>
      </c>
      <c r="J2403" s="365">
        <v>0.15</v>
      </c>
      <c r="K2403" s="366"/>
    </row>
    <row r="2404" spans="9:11" ht="10.5" customHeight="1">
      <c r="I2404" s="364">
        <v>43084</v>
      </c>
      <c r="J2404" s="365">
        <v>0.15</v>
      </c>
      <c r="K2404" s="366"/>
    </row>
    <row r="2405" spans="9:11" ht="10.5" customHeight="1">
      <c r="I2405" s="364">
        <v>43087</v>
      </c>
      <c r="J2405" s="365">
        <v>0.16</v>
      </c>
      <c r="K2405" s="366"/>
    </row>
    <row r="2406" spans="9:11" ht="10.5" customHeight="1">
      <c r="I2406" s="364">
        <v>43088</v>
      </c>
      <c r="J2406" s="365">
        <v>0.17</v>
      </c>
      <c r="K2406" s="366"/>
    </row>
    <row r="2407" spans="9:11" ht="10.5" customHeight="1">
      <c r="I2407" s="364">
        <v>43089</v>
      </c>
      <c r="J2407" s="365">
        <v>0.16</v>
      </c>
      <c r="K2407" s="366"/>
    </row>
    <row r="2408" spans="9:11" ht="10.5" customHeight="1">
      <c r="I2408" s="364">
        <v>43090</v>
      </c>
      <c r="J2408" s="365">
        <v>0.16</v>
      </c>
      <c r="K2408" s="366"/>
    </row>
    <row r="2409" spans="9:11" ht="10.5" customHeight="1">
      <c r="I2409" s="364">
        <v>43091</v>
      </c>
      <c r="J2409" s="365">
        <v>0.18</v>
      </c>
      <c r="K2409" s="366"/>
    </row>
    <row r="2410" spans="9:11" ht="10.5" customHeight="1">
      <c r="I2410" s="364">
        <v>43095</v>
      </c>
      <c r="J2410" s="365">
        <v>0.16</v>
      </c>
      <c r="K2410" s="366"/>
    </row>
    <row r="2411" spans="9:11" ht="10.5" customHeight="1">
      <c r="I2411" s="364">
        <v>43096</v>
      </c>
      <c r="J2411" s="365">
        <v>0.16</v>
      </c>
      <c r="K2411" s="366"/>
    </row>
    <row r="2412" spans="9:11" ht="10.5" customHeight="1">
      <c r="I2412" s="364">
        <v>43097</v>
      </c>
      <c r="J2412" s="365">
        <v>0.17</v>
      </c>
      <c r="K2412" s="366"/>
    </row>
    <row r="2413" spans="9:11" ht="10.5" customHeight="1">
      <c r="I2413" s="364">
        <v>43103</v>
      </c>
      <c r="J2413" s="365">
        <v>0.14000000000000001</v>
      </c>
      <c r="K2413" s="366"/>
    </row>
    <row r="2414" spans="9:11" ht="10.5" customHeight="1">
      <c r="I2414" s="364">
        <v>43104</v>
      </c>
      <c r="J2414" s="365">
        <v>0.15</v>
      </c>
      <c r="K2414" s="366"/>
    </row>
    <row r="2415" spans="9:11" ht="10.5" customHeight="1">
      <c r="I2415" s="364">
        <v>43105</v>
      </c>
      <c r="J2415" s="365">
        <v>0.15</v>
      </c>
      <c r="K2415" s="366"/>
    </row>
    <row r="2416" spans="9:11" ht="10.5" customHeight="1">
      <c r="I2416" s="364">
        <v>43109</v>
      </c>
      <c r="J2416" s="365">
        <v>0.14000000000000001</v>
      </c>
      <c r="K2416" s="366"/>
    </row>
    <row r="2417" spans="9:11" ht="10.5" customHeight="1">
      <c r="I2417" s="364">
        <v>43110</v>
      </c>
      <c r="J2417" s="365">
        <v>0.15</v>
      </c>
      <c r="K2417" s="366"/>
    </row>
    <row r="2418" spans="9:11" ht="10.5" customHeight="1">
      <c r="I2418" s="364">
        <v>43111</v>
      </c>
      <c r="J2418" s="365">
        <v>0.14000000000000001</v>
      </c>
      <c r="K2418" s="366"/>
    </row>
    <row r="2419" spans="9:11" ht="10.5" customHeight="1">
      <c r="I2419" s="364">
        <v>43112</v>
      </c>
      <c r="J2419" s="365">
        <v>0.14000000000000001</v>
      </c>
      <c r="K2419" s="366"/>
    </row>
    <row r="2420" spans="9:11" ht="10.5" customHeight="1">
      <c r="I2420" s="364">
        <v>43115</v>
      </c>
      <c r="J2420" s="365">
        <v>0.14000000000000001</v>
      </c>
      <c r="K2420" s="366"/>
    </row>
    <row r="2421" spans="9:11" ht="10.5" customHeight="1">
      <c r="I2421" s="364">
        <v>43116</v>
      </c>
      <c r="J2421" s="365">
        <v>0.14000000000000001</v>
      </c>
      <c r="K2421" s="366"/>
    </row>
    <row r="2422" spans="9:11" ht="10.5" customHeight="1">
      <c r="I2422" s="364">
        <v>43117</v>
      </c>
      <c r="J2422" s="365">
        <v>0.14000000000000001</v>
      </c>
      <c r="K2422" s="366"/>
    </row>
    <row r="2423" spans="9:11" ht="10.5" customHeight="1">
      <c r="I2423" s="364">
        <v>43118</v>
      </c>
      <c r="J2423" s="365">
        <v>0.14000000000000001</v>
      </c>
      <c r="K2423" s="366"/>
    </row>
    <row r="2424" spans="9:11" ht="10.5" customHeight="1">
      <c r="I2424" s="364">
        <v>43119</v>
      </c>
      <c r="J2424" s="365">
        <v>0.14000000000000001</v>
      </c>
      <c r="K2424" s="366"/>
    </row>
    <row r="2425" spans="9:11" ht="10.5" customHeight="1">
      <c r="I2425" s="364">
        <v>43122</v>
      </c>
      <c r="J2425" s="365">
        <v>0.14000000000000001</v>
      </c>
      <c r="K2425" s="366"/>
    </row>
    <row r="2426" spans="9:11" ht="10.5" customHeight="1">
      <c r="I2426" s="364">
        <v>43123</v>
      </c>
      <c r="J2426" s="365">
        <v>0.14000000000000001</v>
      </c>
      <c r="K2426" s="366"/>
    </row>
    <row r="2427" spans="9:11" ht="10.5" customHeight="1">
      <c r="I2427" s="364">
        <v>43124</v>
      </c>
      <c r="J2427" s="365">
        <v>0.13</v>
      </c>
      <c r="K2427" s="366"/>
    </row>
    <row r="2428" spans="9:11" ht="10.5" customHeight="1">
      <c r="I2428" s="364">
        <v>43125</v>
      </c>
      <c r="J2428" s="365">
        <v>0.13</v>
      </c>
      <c r="K2428" s="366"/>
    </row>
    <row r="2429" spans="9:11" ht="10.5" customHeight="1">
      <c r="I2429" s="364">
        <v>43126</v>
      </c>
      <c r="J2429" s="365">
        <v>0.13</v>
      </c>
      <c r="K2429" s="366"/>
    </row>
    <row r="2430" spans="9:11" ht="10.5" customHeight="1">
      <c r="I2430" s="364">
        <v>43129</v>
      </c>
      <c r="J2430" s="365">
        <v>0.13</v>
      </c>
      <c r="K2430" s="366"/>
    </row>
    <row r="2431" spans="9:11" ht="10.5" customHeight="1">
      <c r="I2431" s="364">
        <v>43130</v>
      </c>
      <c r="J2431" s="365">
        <v>0.14000000000000001</v>
      </c>
      <c r="K2431" s="366"/>
    </row>
    <row r="2432" spans="9:11" ht="10.5" customHeight="1">
      <c r="I2432" s="364">
        <v>43131</v>
      </c>
      <c r="J2432" s="365">
        <v>0.13</v>
      </c>
      <c r="K2432" s="366"/>
    </row>
    <row r="2433" spans="9:11" ht="10.5" customHeight="1">
      <c r="I2433" s="364">
        <v>43132</v>
      </c>
      <c r="J2433" s="365">
        <v>0.14000000000000001</v>
      </c>
      <c r="K2433" s="366"/>
    </row>
    <row r="2434" spans="9:11" ht="10.5" customHeight="1">
      <c r="I2434" s="364">
        <v>43133</v>
      </c>
      <c r="J2434" s="365">
        <v>0.13</v>
      </c>
      <c r="K2434" s="366"/>
    </row>
    <row r="2435" spans="9:11" ht="10.5" customHeight="1">
      <c r="I2435" s="364">
        <v>43136</v>
      </c>
      <c r="J2435" s="365">
        <v>0.14000000000000001</v>
      </c>
      <c r="K2435" s="366"/>
    </row>
    <row r="2436" spans="9:11" ht="10.5" customHeight="1">
      <c r="I2436" s="364">
        <v>43137</v>
      </c>
      <c r="J2436" s="365">
        <v>0.13</v>
      </c>
      <c r="K2436" s="366"/>
    </row>
    <row r="2437" spans="9:11" ht="10.5" customHeight="1">
      <c r="I2437" s="364">
        <v>43138</v>
      </c>
      <c r="J2437" s="365">
        <v>0.13</v>
      </c>
      <c r="K2437" s="366"/>
    </row>
    <row r="2438" spans="9:11" ht="10.5" customHeight="1">
      <c r="I2438" s="364">
        <v>43139</v>
      </c>
      <c r="J2438" s="365">
        <v>0.13</v>
      </c>
      <c r="K2438" s="366"/>
    </row>
    <row r="2439" spans="9:11" ht="10.5" customHeight="1">
      <c r="I2439" s="364">
        <v>43140</v>
      </c>
      <c r="J2439" s="365">
        <v>0.14000000000000001</v>
      </c>
      <c r="K2439" s="366"/>
    </row>
    <row r="2440" spans="9:11" ht="10.5" customHeight="1">
      <c r="I2440" s="364">
        <v>43143</v>
      </c>
      <c r="J2440" s="365">
        <v>0.14000000000000001</v>
      </c>
      <c r="K2440" s="366"/>
    </row>
    <row r="2441" spans="9:11" ht="10.5" customHeight="1">
      <c r="I2441" s="364">
        <v>43144</v>
      </c>
      <c r="J2441" s="365">
        <v>0.14000000000000001</v>
      </c>
      <c r="K2441" s="366"/>
    </row>
    <row r="2442" spans="9:11" ht="10.5" customHeight="1">
      <c r="I2442" s="364">
        <v>43145</v>
      </c>
      <c r="J2442" s="365">
        <v>0.15</v>
      </c>
      <c r="K2442" s="366"/>
    </row>
    <row r="2443" spans="9:11" ht="10.5" customHeight="1">
      <c r="I2443" s="364">
        <v>43146</v>
      </c>
      <c r="J2443" s="365">
        <v>0.14000000000000001</v>
      </c>
      <c r="K2443" s="366"/>
    </row>
    <row r="2444" spans="9:11" ht="10.5" customHeight="1">
      <c r="I2444" s="364">
        <v>43147</v>
      </c>
      <c r="J2444" s="365">
        <v>0.14000000000000001</v>
      </c>
      <c r="K2444" s="366"/>
    </row>
    <row r="2445" spans="9:11" ht="10.5" customHeight="1">
      <c r="I2445" s="364">
        <v>43150</v>
      </c>
      <c r="J2445" s="365">
        <v>0.14000000000000001</v>
      </c>
      <c r="K2445" s="366"/>
    </row>
    <row r="2446" spans="9:11" ht="10.5" customHeight="1">
      <c r="I2446" s="364">
        <v>43151</v>
      </c>
      <c r="J2446" s="365">
        <v>0.15</v>
      </c>
      <c r="K2446" s="366"/>
    </row>
    <row r="2447" spans="9:11" ht="10.5" customHeight="1">
      <c r="I2447" s="364">
        <v>43152</v>
      </c>
      <c r="J2447" s="365">
        <v>0.14000000000000001</v>
      </c>
      <c r="K2447" s="366"/>
    </row>
    <row r="2448" spans="9:11" ht="10.5" customHeight="1">
      <c r="I2448" s="364">
        <v>43153</v>
      </c>
      <c r="J2448" s="365">
        <v>0.13</v>
      </c>
      <c r="K2448" s="366"/>
    </row>
    <row r="2449" spans="9:11" ht="10.5" customHeight="1">
      <c r="I2449" s="364">
        <v>43154</v>
      </c>
      <c r="J2449" s="365">
        <v>0.14000000000000001</v>
      </c>
      <c r="K2449" s="366"/>
    </row>
    <row r="2450" spans="9:11" ht="10.5" customHeight="1">
      <c r="I2450" s="364">
        <v>43157</v>
      </c>
      <c r="J2450" s="365">
        <v>0.14000000000000001</v>
      </c>
      <c r="K2450" s="366"/>
    </row>
    <row r="2451" spans="9:11" ht="10.5" customHeight="1">
      <c r="I2451" s="364">
        <v>43158</v>
      </c>
      <c r="J2451" s="365">
        <v>0.14000000000000001</v>
      </c>
      <c r="K2451" s="366"/>
    </row>
    <row r="2452" spans="9:11" ht="10.5" customHeight="1">
      <c r="I2452" s="364">
        <v>43159</v>
      </c>
      <c r="J2452" s="365">
        <v>0.14000000000000001</v>
      </c>
      <c r="K2452" s="366"/>
    </row>
    <row r="2453" spans="9:11" ht="10.5" customHeight="1">
      <c r="I2453" s="364">
        <v>43160</v>
      </c>
      <c r="J2453" s="365">
        <v>0.13</v>
      </c>
      <c r="K2453" s="366"/>
    </row>
    <row r="2454" spans="9:11" ht="10.5" customHeight="1">
      <c r="I2454" s="364">
        <v>43161</v>
      </c>
      <c r="J2454" s="365">
        <v>0.14000000000000001</v>
      </c>
      <c r="K2454" s="366"/>
    </row>
    <row r="2455" spans="9:11" ht="10.5" customHeight="1">
      <c r="I2455" s="364">
        <v>43162</v>
      </c>
      <c r="J2455" s="365">
        <v>0.14000000000000001</v>
      </c>
      <c r="K2455" s="366"/>
    </row>
    <row r="2456" spans="9:11" ht="10.5" customHeight="1">
      <c r="I2456" s="364">
        <v>43164</v>
      </c>
      <c r="J2456" s="365">
        <v>0.14000000000000001</v>
      </c>
      <c r="K2456" s="366"/>
    </row>
    <row r="2457" spans="9:11" ht="10.5" customHeight="1">
      <c r="I2457" s="364">
        <v>43165</v>
      </c>
      <c r="J2457" s="365">
        <v>0.13</v>
      </c>
      <c r="K2457" s="366"/>
    </row>
    <row r="2458" spans="9:11" ht="10.5" customHeight="1">
      <c r="I2458" s="364">
        <v>43166</v>
      </c>
      <c r="J2458" s="365">
        <v>0.13</v>
      </c>
      <c r="K2458" s="366"/>
    </row>
    <row r="2459" spans="9:11" ht="10.5" customHeight="1">
      <c r="I2459" s="364">
        <v>43171</v>
      </c>
      <c r="J2459" s="365">
        <v>0.12</v>
      </c>
      <c r="K2459" s="366"/>
    </row>
    <row r="2460" spans="9:11" ht="10.5" customHeight="1">
      <c r="I2460" s="364">
        <v>43172</v>
      </c>
      <c r="J2460" s="365">
        <v>0.13</v>
      </c>
      <c r="K2460" s="366"/>
    </row>
    <row r="2461" spans="9:11" ht="10.5" customHeight="1">
      <c r="I2461" s="364">
        <v>43173</v>
      </c>
      <c r="J2461" s="365">
        <v>0.13</v>
      </c>
      <c r="K2461" s="366"/>
    </row>
    <row r="2462" spans="9:11" ht="10.5" customHeight="1">
      <c r="I2462" s="364">
        <v>43174</v>
      </c>
      <c r="J2462" s="365">
        <v>0.13</v>
      </c>
      <c r="K2462" s="366"/>
    </row>
    <row r="2463" spans="9:11" ht="10.5" customHeight="1">
      <c r="I2463" s="364">
        <v>43175</v>
      </c>
      <c r="J2463" s="365">
        <v>0.14000000000000001</v>
      </c>
      <c r="K2463" s="366"/>
    </row>
    <row r="2464" spans="9:11" ht="10.5" customHeight="1">
      <c r="I2464" s="364">
        <v>43178</v>
      </c>
      <c r="J2464" s="365">
        <v>0.14000000000000001</v>
      </c>
      <c r="K2464" s="366"/>
    </row>
    <row r="2465" spans="9:11" ht="10.5" customHeight="1">
      <c r="I2465" s="364">
        <v>43179</v>
      </c>
      <c r="J2465" s="365">
        <v>0.14000000000000001</v>
      </c>
      <c r="K2465" s="366"/>
    </row>
    <row r="2466" spans="9:11" ht="10.5" customHeight="1">
      <c r="I2466" s="364">
        <v>43180</v>
      </c>
      <c r="J2466" s="365">
        <v>0.14000000000000001</v>
      </c>
      <c r="K2466" s="366"/>
    </row>
    <row r="2467" spans="9:11" ht="10.5" customHeight="1">
      <c r="I2467" s="364">
        <v>43181</v>
      </c>
      <c r="J2467" s="365">
        <v>0.14000000000000001</v>
      </c>
      <c r="K2467" s="366"/>
    </row>
    <row r="2468" spans="9:11" ht="10.5" customHeight="1">
      <c r="I2468" s="364">
        <v>43182</v>
      </c>
      <c r="J2468" s="365">
        <v>0.15</v>
      </c>
      <c r="K2468" s="366"/>
    </row>
    <row r="2469" spans="9:11" ht="10.5" customHeight="1">
      <c r="I2469" s="364">
        <v>43185</v>
      </c>
      <c r="J2469" s="365">
        <v>0.15</v>
      </c>
      <c r="K2469" s="366"/>
    </row>
    <row r="2470" spans="9:11" ht="10.5" customHeight="1">
      <c r="I2470" s="364">
        <v>43186</v>
      </c>
      <c r="J2470" s="365">
        <v>0.15</v>
      </c>
      <c r="K2470" s="366"/>
    </row>
    <row r="2471" spans="9:11" ht="10.5" customHeight="1">
      <c r="I2471" s="364">
        <v>43187</v>
      </c>
      <c r="J2471" s="365">
        <v>0.15</v>
      </c>
      <c r="K2471" s="366"/>
    </row>
    <row r="2472" spans="9:11" ht="10.5" customHeight="1">
      <c r="I2472" s="364">
        <v>43188</v>
      </c>
      <c r="J2472" s="365">
        <v>0.15</v>
      </c>
      <c r="K2472" s="366"/>
    </row>
    <row r="2473" spans="9:11" ht="10.5" customHeight="1">
      <c r="I2473" s="364">
        <v>43189</v>
      </c>
      <c r="J2473" s="365">
        <v>0.14000000000000001</v>
      </c>
      <c r="K2473" s="366"/>
    </row>
    <row r="2474" spans="9:11" ht="10.5" customHeight="1">
      <c r="I2474" s="364">
        <v>43192</v>
      </c>
      <c r="J2474" s="365">
        <v>0.14000000000000001</v>
      </c>
      <c r="K2474" s="366"/>
    </row>
    <row r="2475" spans="9:11" ht="10.5" customHeight="1">
      <c r="I2475" s="364">
        <v>43193</v>
      </c>
      <c r="J2475" s="365">
        <v>0.16</v>
      </c>
      <c r="K2475" s="366"/>
    </row>
    <row r="2476" spans="9:11" ht="10.5" customHeight="1">
      <c r="I2476" s="364">
        <v>43194</v>
      </c>
      <c r="J2476" s="365">
        <v>0.15</v>
      </c>
      <c r="K2476" s="366"/>
    </row>
    <row r="2477" spans="9:11" ht="10.5" customHeight="1">
      <c r="I2477" s="364">
        <v>43195</v>
      </c>
      <c r="J2477" s="365">
        <v>0.14000000000000001</v>
      </c>
      <c r="K2477" s="366"/>
    </row>
    <row r="2478" spans="9:11" ht="10.5" customHeight="1">
      <c r="I2478" s="364">
        <v>43196</v>
      </c>
      <c r="J2478" s="365">
        <v>0.14000000000000001</v>
      </c>
      <c r="K2478" s="366"/>
    </row>
    <row r="2479" spans="9:11" ht="10.5" customHeight="1">
      <c r="I2479" s="364">
        <v>43200</v>
      </c>
      <c r="J2479" s="365">
        <v>0.14000000000000001</v>
      </c>
      <c r="K2479" s="366"/>
    </row>
    <row r="2480" spans="9:11" ht="10.5" customHeight="1">
      <c r="I2480" s="364">
        <v>43201</v>
      </c>
      <c r="J2480" s="365">
        <v>0.14000000000000001</v>
      </c>
      <c r="K2480" s="366"/>
    </row>
    <row r="2481" spans="9:11" ht="10.5" customHeight="1">
      <c r="I2481" s="364">
        <v>43202</v>
      </c>
      <c r="J2481" s="365">
        <v>0.14000000000000001</v>
      </c>
      <c r="K2481" s="366"/>
    </row>
    <row r="2482" spans="9:11" ht="10.5" customHeight="1">
      <c r="I2482" s="364">
        <v>43203</v>
      </c>
      <c r="J2482" s="365">
        <v>0.14000000000000001</v>
      </c>
      <c r="K2482" s="366"/>
    </row>
    <row r="2483" spans="9:11" ht="10.5" customHeight="1">
      <c r="I2483" s="364">
        <v>43206</v>
      </c>
      <c r="J2483" s="365">
        <v>0.14000000000000001</v>
      </c>
      <c r="K2483" s="366"/>
    </row>
    <row r="2484" spans="9:11" ht="10.5" customHeight="1">
      <c r="I2484" s="364">
        <v>43207</v>
      </c>
      <c r="J2484" s="365">
        <v>0.13</v>
      </c>
      <c r="K2484" s="366"/>
    </row>
    <row r="2485" spans="9:11" ht="10.5" customHeight="1">
      <c r="I2485" s="364">
        <v>43208</v>
      </c>
      <c r="J2485" s="365">
        <v>0.13</v>
      </c>
      <c r="K2485" s="366"/>
    </row>
    <row r="2486" spans="9:11" ht="10.5" customHeight="1">
      <c r="I2486" s="364">
        <v>43209</v>
      </c>
      <c r="J2486" s="365">
        <v>0.14000000000000001</v>
      </c>
      <c r="K2486" s="366"/>
    </row>
    <row r="2487" spans="9:11" ht="10.5" customHeight="1">
      <c r="I2487" s="364">
        <v>43210</v>
      </c>
      <c r="J2487" s="365">
        <v>0.14000000000000001</v>
      </c>
      <c r="K2487" s="366"/>
    </row>
    <row r="2488" spans="9:11" ht="10.5" customHeight="1">
      <c r="I2488" s="364">
        <v>43213</v>
      </c>
      <c r="J2488" s="365">
        <v>0.15</v>
      </c>
      <c r="K2488" s="366"/>
    </row>
    <row r="2489" spans="9:11" ht="10.5" customHeight="1">
      <c r="I2489" s="364">
        <v>43214</v>
      </c>
      <c r="J2489" s="365">
        <v>0.15</v>
      </c>
      <c r="K2489" s="366"/>
    </row>
    <row r="2490" spans="9:11" ht="10.5" customHeight="1">
      <c r="I2490" s="364">
        <v>43215</v>
      </c>
      <c r="J2490" s="365">
        <v>0.15</v>
      </c>
      <c r="K2490" s="366"/>
    </row>
    <row r="2491" spans="9:11" ht="10.5" customHeight="1">
      <c r="I2491" s="364">
        <v>43216</v>
      </c>
      <c r="J2491" s="365">
        <v>0.14000000000000001</v>
      </c>
      <c r="K2491" s="366"/>
    </row>
    <row r="2492" spans="9:11" ht="10.5" customHeight="1">
      <c r="I2492" s="364">
        <v>43217</v>
      </c>
      <c r="J2492" s="365">
        <v>0.14000000000000001</v>
      </c>
      <c r="K2492" s="366"/>
    </row>
    <row r="2493" spans="9:11" ht="10.5" customHeight="1">
      <c r="I2493" s="364">
        <v>43222</v>
      </c>
      <c r="J2493" s="365">
        <v>0.13</v>
      </c>
      <c r="K2493" s="366"/>
    </row>
    <row r="2494" spans="9:11" ht="10.5" customHeight="1">
      <c r="I2494" s="364">
        <v>43223</v>
      </c>
      <c r="J2494" s="365">
        <v>0.15</v>
      </c>
      <c r="K2494" s="366"/>
    </row>
    <row r="2495" spans="9:11" ht="10.5" customHeight="1">
      <c r="I2495" s="364">
        <v>43224</v>
      </c>
      <c r="J2495" s="365">
        <v>0.16</v>
      </c>
      <c r="K2495" s="366"/>
    </row>
    <row r="2496" spans="9:11" ht="10.5" customHeight="1">
      <c r="I2496" s="364">
        <v>43225</v>
      </c>
      <c r="J2496" s="365">
        <v>0.16</v>
      </c>
      <c r="K2496" s="366"/>
    </row>
    <row r="2497" spans="9:11" ht="10.5" customHeight="1">
      <c r="I2497" s="364">
        <v>43227</v>
      </c>
      <c r="J2497" s="365">
        <v>0.15</v>
      </c>
      <c r="K2497" s="366"/>
    </row>
    <row r="2498" spans="9:11" ht="10.5" customHeight="1">
      <c r="I2498" s="364">
        <v>43228</v>
      </c>
      <c r="J2498" s="365">
        <v>0.15</v>
      </c>
      <c r="K2498" s="366"/>
    </row>
    <row r="2499" spans="9:11" ht="10.5" customHeight="1">
      <c r="I2499" s="364">
        <v>43230</v>
      </c>
      <c r="J2499" s="365">
        <v>0.15</v>
      </c>
      <c r="K2499" s="366"/>
    </row>
    <row r="2500" spans="9:11" ht="10.5" customHeight="1">
      <c r="I2500" s="364">
        <v>43231</v>
      </c>
      <c r="J2500" s="365">
        <v>0.15</v>
      </c>
      <c r="K2500" s="366"/>
    </row>
    <row r="2501" spans="9:11" ht="10.5" customHeight="1">
      <c r="I2501" s="364">
        <v>43234</v>
      </c>
      <c r="J2501" s="365">
        <v>0.15</v>
      </c>
      <c r="K2501" s="366"/>
    </row>
    <row r="2502" spans="9:11" ht="10.5" customHeight="1">
      <c r="I2502" s="364">
        <v>43235</v>
      </c>
      <c r="J2502" s="365">
        <v>0.16</v>
      </c>
      <c r="K2502" s="366"/>
    </row>
    <row r="2503" spans="9:11" ht="10.5" customHeight="1">
      <c r="I2503" s="364">
        <v>43236</v>
      </c>
      <c r="J2503" s="365">
        <v>0.15</v>
      </c>
      <c r="K2503" s="366"/>
    </row>
    <row r="2504" spans="9:11" ht="10.5" customHeight="1">
      <c r="I2504" s="364">
        <v>43237</v>
      </c>
      <c r="J2504" s="365">
        <v>0.15</v>
      </c>
      <c r="K2504" s="366"/>
    </row>
    <row r="2505" spans="9:11" ht="10.5" customHeight="1">
      <c r="I2505" s="364">
        <v>43238</v>
      </c>
      <c r="J2505" s="365">
        <v>0.15</v>
      </c>
      <c r="K2505" s="366"/>
    </row>
    <row r="2506" spans="9:11" ht="10.5" customHeight="1">
      <c r="I2506" s="364">
        <v>43241</v>
      </c>
      <c r="J2506" s="365">
        <v>0.14000000000000001</v>
      </c>
      <c r="K2506" s="366"/>
    </row>
    <row r="2507" spans="9:11" ht="10.5" customHeight="1">
      <c r="I2507" s="364">
        <v>43242</v>
      </c>
      <c r="J2507" s="365">
        <v>0.15</v>
      </c>
      <c r="K2507" s="366"/>
    </row>
    <row r="2508" spans="9:11" ht="10.5" customHeight="1">
      <c r="I2508" s="364">
        <v>43243</v>
      </c>
      <c r="J2508" s="365">
        <v>0.15</v>
      </c>
      <c r="K2508" s="366"/>
    </row>
    <row r="2509" spans="9:11" ht="10.5" customHeight="1">
      <c r="I2509" s="364">
        <v>43244</v>
      </c>
      <c r="J2509" s="365">
        <v>0.15</v>
      </c>
      <c r="K2509" s="366"/>
    </row>
    <row r="2510" spans="9:11" ht="10.5" customHeight="1">
      <c r="I2510" s="364">
        <v>43245</v>
      </c>
      <c r="J2510" s="365">
        <v>0.15</v>
      </c>
      <c r="K2510" s="366"/>
    </row>
    <row r="2511" spans="9:11" ht="10.5" customHeight="1">
      <c r="I2511" s="364">
        <v>43249</v>
      </c>
      <c r="J2511" s="365">
        <v>0.14000000000000001</v>
      </c>
      <c r="K2511" s="366"/>
    </row>
    <row r="2512" spans="9:11" ht="10.5" customHeight="1">
      <c r="I2512" s="364">
        <v>43250</v>
      </c>
      <c r="J2512" s="365">
        <v>0.15</v>
      </c>
      <c r="K2512" s="366"/>
    </row>
    <row r="2513" spans="9:11" ht="10.5" customHeight="1">
      <c r="I2513" s="364">
        <v>43251</v>
      </c>
      <c r="J2513" s="365">
        <v>0.16</v>
      </c>
      <c r="K2513" s="366"/>
    </row>
    <row r="2514" spans="9:11" ht="10.5" customHeight="1">
      <c r="I2514" s="364">
        <v>43252</v>
      </c>
      <c r="J2514" s="365">
        <v>0.15</v>
      </c>
      <c r="K2514" s="366"/>
    </row>
    <row r="2515" spans="9:11" ht="10.5" customHeight="1">
      <c r="I2515" s="364">
        <v>43255</v>
      </c>
      <c r="J2515" s="365">
        <v>0.16</v>
      </c>
      <c r="K2515" s="366"/>
    </row>
    <row r="2516" spans="9:11" ht="10.5" customHeight="1">
      <c r="I2516" s="364">
        <v>43256</v>
      </c>
      <c r="J2516" s="365">
        <v>0.15</v>
      </c>
      <c r="K2516" s="366"/>
    </row>
    <row r="2517" spans="9:11" ht="10.5" customHeight="1">
      <c r="I2517" s="364">
        <v>43257</v>
      </c>
      <c r="J2517" s="365">
        <v>0.16</v>
      </c>
      <c r="K2517" s="366"/>
    </row>
    <row r="2518" spans="9:11" ht="10.5" customHeight="1">
      <c r="I2518" s="364">
        <v>43258</v>
      </c>
      <c r="J2518" s="365">
        <v>0.16</v>
      </c>
      <c r="K2518" s="366"/>
    </row>
    <row r="2519" spans="9:11" ht="10.5" customHeight="1">
      <c r="I2519" s="364">
        <v>43259</v>
      </c>
      <c r="J2519" s="365">
        <v>0.14000000000000001</v>
      </c>
      <c r="K2519" s="366"/>
    </row>
    <row r="2520" spans="9:11" ht="10.5" customHeight="1">
      <c r="I2520" s="364">
        <v>43262</v>
      </c>
      <c r="J2520" s="365">
        <v>0.15</v>
      </c>
      <c r="K2520" s="366"/>
    </row>
    <row r="2521" spans="9:11" ht="10.5" customHeight="1">
      <c r="I2521" s="364">
        <v>43263</v>
      </c>
      <c r="J2521" s="365">
        <v>0.15</v>
      </c>
      <c r="K2521" s="366"/>
    </row>
    <row r="2522" spans="9:11" ht="10.5" customHeight="1">
      <c r="I2522" s="364">
        <v>43264</v>
      </c>
      <c r="J2522" s="365">
        <v>0.15</v>
      </c>
      <c r="K2522" s="366"/>
    </row>
    <row r="2523" spans="9:11" ht="10.5" customHeight="1">
      <c r="I2523" s="364">
        <v>43265</v>
      </c>
      <c r="J2523" s="365">
        <v>0.16</v>
      </c>
      <c r="K2523" s="366"/>
    </row>
    <row r="2524" spans="9:11" ht="10.5" customHeight="1">
      <c r="I2524" s="364">
        <v>43266</v>
      </c>
      <c r="J2524" s="365">
        <v>0.15</v>
      </c>
      <c r="K2524" s="366"/>
    </row>
    <row r="2525" spans="9:11" ht="10.5" customHeight="1">
      <c r="I2525" s="364">
        <v>43269</v>
      </c>
      <c r="J2525" s="365">
        <v>0.14000000000000001</v>
      </c>
      <c r="K2525" s="366"/>
    </row>
    <row r="2526" spans="9:11" ht="10.5" customHeight="1">
      <c r="I2526" s="364">
        <v>43270</v>
      </c>
      <c r="J2526" s="365">
        <v>0.15</v>
      </c>
      <c r="K2526" s="366"/>
    </row>
    <row r="2527" spans="9:11" ht="10.5" customHeight="1">
      <c r="I2527" s="364">
        <v>43271</v>
      </c>
      <c r="J2527" s="365">
        <v>0.16</v>
      </c>
      <c r="K2527" s="366"/>
    </row>
    <row r="2528" spans="9:11" ht="10.5" customHeight="1">
      <c r="I2528" s="364">
        <v>43272</v>
      </c>
      <c r="J2528" s="365">
        <v>0.17</v>
      </c>
      <c r="K2528" s="366"/>
    </row>
    <row r="2529" spans="9:11" ht="10.5" customHeight="1">
      <c r="I2529" s="364">
        <v>43273</v>
      </c>
      <c r="J2529" s="365">
        <v>0.16</v>
      </c>
      <c r="K2529" s="366"/>
    </row>
    <row r="2530" spans="9:11" ht="10.5" customHeight="1">
      <c r="I2530" s="364">
        <v>43274</v>
      </c>
      <c r="J2530" s="365">
        <v>0.15</v>
      </c>
      <c r="K2530" s="366"/>
    </row>
    <row r="2531" spans="9:11" ht="10.5" customHeight="1">
      <c r="I2531" s="364">
        <v>43276</v>
      </c>
      <c r="J2531" s="365">
        <v>0.15</v>
      </c>
      <c r="K2531" s="366"/>
    </row>
    <row r="2532" spans="9:11" ht="10.5" customHeight="1">
      <c r="I2532" s="364">
        <v>43277</v>
      </c>
      <c r="J2532" s="365">
        <v>0.15</v>
      </c>
      <c r="K2532" s="366"/>
    </row>
    <row r="2533" spans="9:11" ht="10.5" customHeight="1">
      <c r="I2533" s="364">
        <v>43278</v>
      </c>
      <c r="J2533" s="365">
        <v>0.15</v>
      </c>
      <c r="K2533" s="366"/>
    </row>
    <row r="2534" spans="9:11" ht="10.5" customHeight="1">
      <c r="I2534" s="364">
        <v>43283</v>
      </c>
      <c r="J2534" s="365">
        <v>0.16</v>
      </c>
      <c r="K2534" s="366"/>
    </row>
    <row r="2535" spans="9:11" ht="10.5" customHeight="1">
      <c r="I2535" s="364">
        <v>43284</v>
      </c>
      <c r="J2535" s="365">
        <v>0.17</v>
      </c>
      <c r="K2535" s="366"/>
    </row>
    <row r="2536" spans="9:11" ht="10.5" customHeight="1">
      <c r="I2536" s="364">
        <v>43285</v>
      </c>
      <c r="J2536" s="365">
        <v>0.17</v>
      </c>
      <c r="K2536" s="366"/>
    </row>
    <row r="2537" spans="9:11" ht="10.5" customHeight="1">
      <c r="I2537" s="364">
        <v>43286</v>
      </c>
      <c r="J2537" s="365">
        <v>0.17</v>
      </c>
      <c r="K2537" s="366"/>
    </row>
    <row r="2538" spans="9:11" ht="10.5" customHeight="1">
      <c r="I2538" s="364">
        <v>43287</v>
      </c>
      <c r="J2538" s="365">
        <v>0.16</v>
      </c>
      <c r="K2538" s="366"/>
    </row>
    <row r="2539" spans="9:11" ht="10.5" customHeight="1">
      <c r="I2539" s="364">
        <v>43290</v>
      </c>
      <c r="J2539" s="365">
        <v>0.15</v>
      </c>
      <c r="K2539" s="366"/>
    </row>
    <row r="2540" spans="9:11" ht="10.5" customHeight="1">
      <c r="I2540" s="364">
        <v>43291</v>
      </c>
      <c r="J2540" s="365">
        <v>0.14000000000000001</v>
      </c>
      <c r="K2540" s="366"/>
    </row>
    <row r="2541" spans="9:11" ht="10.5" customHeight="1">
      <c r="I2541" s="364">
        <v>43292</v>
      </c>
      <c r="J2541" s="365">
        <v>0.16</v>
      </c>
      <c r="K2541" s="366"/>
    </row>
    <row r="2542" spans="9:11" ht="10.5" customHeight="1">
      <c r="I2542" s="364">
        <v>43293</v>
      </c>
      <c r="J2542" s="365">
        <v>0.16</v>
      </c>
      <c r="K2542" s="366"/>
    </row>
    <row r="2543" spans="9:11" ht="10.5" customHeight="1">
      <c r="I2543" s="364">
        <v>43294</v>
      </c>
      <c r="J2543" s="365">
        <v>0.16</v>
      </c>
      <c r="K2543" s="366"/>
    </row>
    <row r="2544" spans="9:11" ht="10.5" customHeight="1">
      <c r="I2544" s="364">
        <v>43297</v>
      </c>
      <c r="J2544" s="365">
        <v>0.15</v>
      </c>
      <c r="K2544" s="366"/>
    </row>
    <row r="2545" spans="9:11" ht="10.5" customHeight="1">
      <c r="I2545" s="364">
        <v>43298</v>
      </c>
      <c r="J2545" s="365">
        <v>0.15</v>
      </c>
      <c r="K2545" s="366"/>
    </row>
    <row r="2546" spans="9:11" ht="10.5" customHeight="1">
      <c r="I2546" s="364">
        <v>43299</v>
      </c>
      <c r="J2546" s="365">
        <v>0.15</v>
      </c>
      <c r="K2546" s="366"/>
    </row>
    <row r="2547" spans="9:11" ht="10.5" customHeight="1">
      <c r="I2547" s="364">
        <v>43300</v>
      </c>
      <c r="J2547" s="365">
        <v>0.15</v>
      </c>
      <c r="K2547" s="366"/>
    </row>
    <row r="2548" spans="9:11" ht="10.5" customHeight="1">
      <c r="I2548" s="364">
        <v>43301</v>
      </c>
      <c r="J2548" s="365">
        <v>0.15</v>
      </c>
      <c r="K2548" s="366"/>
    </row>
    <row r="2549" spans="9:11" ht="10.5" customHeight="1">
      <c r="I2549" s="364">
        <v>43304</v>
      </c>
      <c r="J2549" s="365">
        <v>0.16</v>
      </c>
      <c r="K2549" s="366"/>
    </row>
    <row r="2550" spans="9:11" ht="10.5" customHeight="1">
      <c r="I2550" s="364">
        <v>43305</v>
      </c>
      <c r="J2550" s="365">
        <v>0.16</v>
      </c>
      <c r="K2550" s="366"/>
    </row>
    <row r="2551" spans="9:11" ht="10.5" customHeight="1">
      <c r="I2551" s="364">
        <v>43306</v>
      </c>
      <c r="J2551" s="365">
        <v>0.16</v>
      </c>
      <c r="K2551" s="366"/>
    </row>
    <row r="2552" spans="9:11" ht="10.5" customHeight="1">
      <c r="I2552" s="364">
        <v>43307</v>
      </c>
      <c r="J2552" s="365">
        <v>0.17</v>
      </c>
      <c r="K2552" s="366"/>
    </row>
    <row r="2553" spans="9:11" ht="10.5" customHeight="1">
      <c r="I2553" s="364">
        <v>43308</v>
      </c>
      <c r="J2553" s="365">
        <v>0.18</v>
      </c>
      <c r="K2553" s="366"/>
    </row>
    <row r="2554" spans="9:11" ht="10.5" customHeight="1">
      <c r="I2554" s="364">
        <v>43311</v>
      </c>
      <c r="J2554" s="365">
        <v>0.16</v>
      </c>
      <c r="K2554" s="366"/>
    </row>
    <row r="2555" spans="9:11" ht="10.5" customHeight="1">
      <c r="I2555" s="364">
        <v>43312</v>
      </c>
      <c r="J2555" s="365">
        <v>0.18</v>
      </c>
      <c r="K2555" s="366"/>
    </row>
    <row r="2556" spans="9:11" ht="10.5" customHeight="1">
      <c r="I2556" s="364">
        <v>43313</v>
      </c>
      <c r="J2556" s="365">
        <v>0.17</v>
      </c>
      <c r="K2556" s="366"/>
    </row>
    <row r="2557" spans="9:11" ht="10.5" customHeight="1">
      <c r="I2557" s="364">
        <v>43314</v>
      </c>
      <c r="J2557" s="365">
        <v>0.17</v>
      </c>
      <c r="K2557" s="366"/>
    </row>
    <row r="2558" spans="9:11" ht="10.5" customHeight="1">
      <c r="I2558" s="364">
        <v>43315</v>
      </c>
      <c r="J2558" s="365">
        <v>0.17</v>
      </c>
      <c r="K2558" s="366"/>
    </row>
    <row r="2559" spans="9:11" ht="10.5" customHeight="1">
      <c r="I2559" s="364">
        <v>43318</v>
      </c>
      <c r="J2559" s="365">
        <v>0.18</v>
      </c>
      <c r="K2559" s="366"/>
    </row>
    <row r="2560" spans="9:11" ht="10.5" customHeight="1">
      <c r="I2560" s="364">
        <v>43319</v>
      </c>
      <c r="J2560" s="365">
        <v>0.17</v>
      </c>
      <c r="K2560" s="366"/>
    </row>
    <row r="2561" spans="9:11" ht="10.5" customHeight="1">
      <c r="I2561" s="364">
        <v>43320</v>
      </c>
      <c r="J2561" s="365">
        <v>0.17</v>
      </c>
      <c r="K2561" s="366"/>
    </row>
    <row r="2562" spans="9:11" ht="10.5" customHeight="1">
      <c r="I2562" s="364">
        <v>43321</v>
      </c>
      <c r="J2562" s="365">
        <v>0.19</v>
      </c>
      <c r="K2562" s="366"/>
    </row>
    <row r="2563" spans="9:11" ht="10.5" customHeight="1">
      <c r="I2563" s="364">
        <v>43322</v>
      </c>
      <c r="J2563" s="365">
        <v>0.19</v>
      </c>
      <c r="K2563" s="366"/>
    </row>
    <row r="2564" spans="9:11" ht="10.5" customHeight="1">
      <c r="I2564" s="364">
        <v>43325</v>
      </c>
      <c r="J2564" s="365">
        <v>0.2</v>
      </c>
      <c r="K2564" s="366"/>
    </row>
    <row r="2565" spans="9:11" ht="10.5" customHeight="1">
      <c r="I2565" s="364">
        <v>43326</v>
      </c>
      <c r="J2565" s="365">
        <v>0.2</v>
      </c>
      <c r="K2565" s="366"/>
    </row>
    <row r="2566" spans="9:11" ht="10.5" customHeight="1">
      <c r="I2566" s="364">
        <v>43327</v>
      </c>
      <c r="J2566" s="365">
        <v>0.19</v>
      </c>
      <c r="K2566" s="366"/>
    </row>
    <row r="2567" spans="9:11" ht="10.5" customHeight="1">
      <c r="I2567" s="364">
        <v>43328</v>
      </c>
      <c r="J2567" s="365">
        <v>0.19</v>
      </c>
      <c r="K2567" s="366"/>
    </row>
    <row r="2568" spans="9:11" ht="10.5" customHeight="1">
      <c r="I2568" s="364">
        <v>43329</v>
      </c>
      <c r="J2568" s="365">
        <v>0.2</v>
      </c>
      <c r="K2568" s="366"/>
    </row>
    <row r="2569" spans="9:11" ht="10.5" customHeight="1">
      <c r="I2569" s="364">
        <v>43332</v>
      </c>
      <c r="J2569" s="365">
        <v>0.2</v>
      </c>
      <c r="K2569" s="366"/>
    </row>
    <row r="2570" spans="9:11" ht="10.5" customHeight="1">
      <c r="I2570" s="364">
        <v>43333</v>
      </c>
      <c r="J2570" s="365">
        <v>0.2</v>
      </c>
      <c r="K2570" s="366"/>
    </row>
    <row r="2571" spans="9:11" ht="10.5" customHeight="1">
      <c r="I2571" s="364">
        <v>43334</v>
      </c>
      <c r="J2571" s="365">
        <v>0.2</v>
      </c>
      <c r="K2571" s="366"/>
    </row>
    <row r="2572" spans="9:11" ht="10.5" customHeight="1">
      <c r="I2572" s="364">
        <v>43335</v>
      </c>
      <c r="J2572" s="365">
        <v>0.2</v>
      </c>
      <c r="K2572" s="366"/>
    </row>
    <row r="2573" spans="9:11" ht="10.5" customHeight="1">
      <c r="I2573" s="364">
        <v>43339</v>
      </c>
      <c r="J2573" s="365">
        <v>0.19</v>
      </c>
      <c r="K2573" s="366"/>
    </row>
    <row r="2574" spans="9:11" ht="10.5" customHeight="1">
      <c r="I2574" s="364">
        <v>43340</v>
      </c>
      <c r="J2574" s="365">
        <v>0.2</v>
      </c>
      <c r="K2574" s="366"/>
    </row>
    <row r="2575" spans="9:11" ht="10.5" customHeight="1">
      <c r="I2575" s="364">
        <v>43341</v>
      </c>
      <c r="J2575" s="365">
        <v>0.2</v>
      </c>
      <c r="K2575" s="366"/>
    </row>
    <row r="2576" spans="9:11" ht="10.5" customHeight="1">
      <c r="I2576" s="364">
        <v>43342</v>
      </c>
      <c r="J2576" s="365">
        <v>0.2</v>
      </c>
      <c r="K2576" s="366"/>
    </row>
    <row r="2577" spans="9:11" ht="10.5" customHeight="1">
      <c r="I2577" s="364">
        <v>43343</v>
      </c>
      <c r="J2577" s="365">
        <v>0.2</v>
      </c>
      <c r="K2577" s="366"/>
    </row>
    <row r="2578" spans="9:11" ht="10.5" customHeight="1">
      <c r="I2578" s="364">
        <v>43346</v>
      </c>
      <c r="J2578" s="365">
        <v>0.19</v>
      </c>
      <c r="K2578" s="366"/>
    </row>
    <row r="2579" spans="9:11" ht="10.5" customHeight="1">
      <c r="I2579" s="364">
        <v>43347</v>
      </c>
      <c r="J2579" s="365">
        <v>0.21</v>
      </c>
      <c r="K2579" s="366"/>
    </row>
    <row r="2580" spans="9:11" ht="10.5" customHeight="1">
      <c r="I2580" s="364">
        <v>43348</v>
      </c>
      <c r="J2580" s="365">
        <v>0.2</v>
      </c>
      <c r="K2580" s="366"/>
    </row>
    <row r="2581" spans="9:11" ht="10.5" customHeight="1">
      <c r="I2581" s="364">
        <v>43349</v>
      </c>
      <c r="J2581" s="365">
        <v>0.2</v>
      </c>
      <c r="K2581" s="366"/>
    </row>
    <row r="2582" spans="9:11" ht="10.5" customHeight="1">
      <c r="I2582" s="364">
        <v>43350</v>
      </c>
      <c r="J2582" s="365">
        <v>0.2</v>
      </c>
      <c r="K2582" s="366"/>
    </row>
    <row r="2583" spans="9:11" ht="10.5" customHeight="1">
      <c r="I2583" s="364">
        <v>43353</v>
      </c>
      <c r="J2583" s="365">
        <v>0.21</v>
      </c>
      <c r="K2583" s="366"/>
    </row>
    <row r="2584" spans="9:11" ht="10.5" customHeight="1">
      <c r="I2584" s="364">
        <v>43354</v>
      </c>
      <c r="J2584" s="365">
        <v>0.2</v>
      </c>
      <c r="K2584" s="366"/>
    </row>
    <row r="2585" spans="9:11" ht="10.5" customHeight="1">
      <c r="I2585" s="364">
        <v>43355</v>
      </c>
      <c r="J2585" s="365">
        <v>0.2</v>
      </c>
      <c r="K2585" s="366"/>
    </row>
    <row r="2586" spans="9:11" ht="10.5" customHeight="1">
      <c r="I2586" s="364">
        <v>43356</v>
      </c>
      <c r="J2586" s="365">
        <v>0.2</v>
      </c>
      <c r="K2586" s="366"/>
    </row>
    <row r="2587" spans="9:11" ht="10.5" customHeight="1">
      <c r="I2587" s="364">
        <v>43357</v>
      </c>
      <c r="J2587" s="365">
        <v>0.2</v>
      </c>
      <c r="K2587" s="366"/>
    </row>
    <row r="2588" spans="9:11" ht="10.5" customHeight="1">
      <c r="I2588" s="364">
        <v>43360</v>
      </c>
      <c r="J2588" s="365">
        <v>0.19</v>
      </c>
      <c r="K2588" s="366"/>
    </row>
    <row r="2589" spans="9:11" ht="10.5" customHeight="1">
      <c r="I2589" s="364">
        <v>43361</v>
      </c>
      <c r="J2589" s="365">
        <v>0.21</v>
      </c>
      <c r="K2589" s="366"/>
    </row>
    <row r="2590" spans="9:11" ht="10.5" customHeight="1">
      <c r="I2590" s="364">
        <v>43362</v>
      </c>
      <c r="J2590" s="365">
        <v>0.21</v>
      </c>
      <c r="K2590" s="366"/>
    </row>
    <row r="2591" spans="9:11" ht="10.5" customHeight="1">
      <c r="I2591" s="364">
        <v>43363</v>
      </c>
      <c r="J2591" s="365">
        <v>0.21</v>
      </c>
      <c r="K2591" s="366"/>
    </row>
    <row r="2592" spans="9:11" ht="10.5" customHeight="1">
      <c r="I2592" s="364">
        <v>43364</v>
      </c>
      <c r="J2592" s="365">
        <v>0.2</v>
      </c>
      <c r="K2592" s="366"/>
    </row>
    <row r="2593" spans="9:11" ht="10.5" customHeight="1">
      <c r="I2593" s="364">
        <v>43367</v>
      </c>
      <c r="J2593" s="365">
        <v>0.19</v>
      </c>
      <c r="K2593" s="366"/>
    </row>
    <row r="2594" spans="9:11" ht="10.5" customHeight="1">
      <c r="I2594" s="364">
        <v>43368</v>
      </c>
      <c r="J2594" s="365">
        <v>0.18</v>
      </c>
      <c r="K2594" s="366"/>
    </row>
    <row r="2595" spans="9:11" ht="10.5" customHeight="1">
      <c r="I2595" s="364">
        <v>43369</v>
      </c>
      <c r="J2595" s="365">
        <v>0.18</v>
      </c>
      <c r="K2595" s="366"/>
    </row>
    <row r="2596" spans="9:11" ht="10.5" customHeight="1">
      <c r="I2596" s="364">
        <v>43370</v>
      </c>
      <c r="J2596" s="365">
        <v>0.19</v>
      </c>
      <c r="K2596" s="366"/>
    </row>
    <row r="2597" spans="9:11" ht="10.5" customHeight="1">
      <c r="I2597" s="364">
        <v>43371</v>
      </c>
      <c r="J2597" s="365">
        <v>0.19</v>
      </c>
      <c r="K2597" s="366"/>
    </row>
    <row r="2598" spans="9:11" ht="10.5" customHeight="1">
      <c r="I2598" s="364">
        <v>43374</v>
      </c>
      <c r="J2598" s="365">
        <v>0.18</v>
      </c>
      <c r="K2598" s="366"/>
    </row>
    <row r="2599" spans="9:11" ht="10.5" customHeight="1">
      <c r="I2599" s="364">
        <v>43375</v>
      </c>
      <c r="J2599" s="365">
        <v>0.19</v>
      </c>
      <c r="K2599" s="366"/>
    </row>
    <row r="2600" spans="9:11" ht="10.5" customHeight="1">
      <c r="I2600" s="364">
        <v>43376</v>
      </c>
      <c r="J2600" s="365">
        <v>0.19</v>
      </c>
      <c r="K2600" s="366"/>
    </row>
    <row r="2601" spans="9:11" ht="10.5" customHeight="1">
      <c r="I2601" s="364">
        <v>43377</v>
      </c>
      <c r="J2601" s="365">
        <v>0.18</v>
      </c>
      <c r="K2601" s="366"/>
    </row>
    <row r="2602" spans="9:11" ht="10.5" customHeight="1">
      <c r="I2602" s="364">
        <v>43378</v>
      </c>
      <c r="J2602" s="365">
        <v>0.18</v>
      </c>
      <c r="K2602" s="366"/>
    </row>
    <row r="2603" spans="9:11" ht="10.5" customHeight="1">
      <c r="I2603" s="364">
        <v>43381</v>
      </c>
      <c r="J2603" s="365">
        <v>0.19</v>
      </c>
      <c r="K2603" s="366"/>
    </row>
    <row r="2604" spans="9:11" ht="10.5" customHeight="1">
      <c r="I2604" s="364">
        <v>43382</v>
      </c>
      <c r="J2604" s="365">
        <v>0.19</v>
      </c>
      <c r="K2604" s="366"/>
    </row>
    <row r="2605" spans="9:11" ht="10.5" customHeight="1">
      <c r="I2605" s="364">
        <v>43383</v>
      </c>
      <c r="J2605" s="365">
        <v>0.19</v>
      </c>
      <c r="K2605" s="366"/>
    </row>
    <row r="2606" spans="9:11" ht="10.5" customHeight="1">
      <c r="I2606" s="364">
        <v>43384</v>
      </c>
      <c r="J2606" s="365">
        <v>0.18</v>
      </c>
      <c r="K2606" s="366"/>
    </row>
    <row r="2607" spans="9:11" ht="10.5" customHeight="1">
      <c r="I2607" s="364">
        <v>43385</v>
      </c>
      <c r="J2607" s="365">
        <v>0.19</v>
      </c>
      <c r="K2607" s="366"/>
    </row>
    <row r="2608" spans="9:11" ht="10.5" customHeight="1">
      <c r="I2608" s="364">
        <v>43389</v>
      </c>
      <c r="J2608" s="365">
        <v>0.18</v>
      </c>
      <c r="K2608" s="366"/>
    </row>
    <row r="2609" spans="9:11" ht="10.5" customHeight="1">
      <c r="I2609" s="364">
        <v>43390</v>
      </c>
      <c r="J2609" s="365">
        <v>0.18</v>
      </c>
      <c r="K2609" s="366"/>
    </row>
    <row r="2610" spans="9:11" ht="10.5" customHeight="1">
      <c r="I2610" s="364">
        <v>43391</v>
      </c>
      <c r="J2610" s="365">
        <v>0.18</v>
      </c>
      <c r="K2610" s="366"/>
    </row>
    <row r="2611" spans="9:11" ht="10.5" customHeight="1">
      <c r="I2611" s="364">
        <v>43392</v>
      </c>
      <c r="J2611" s="365">
        <v>0.19</v>
      </c>
      <c r="K2611" s="366"/>
    </row>
    <row r="2612" spans="9:11" ht="10.5" customHeight="1">
      <c r="I2612" s="364">
        <v>43395</v>
      </c>
      <c r="J2612" s="365">
        <v>0.18</v>
      </c>
      <c r="K2612" s="366"/>
    </row>
    <row r="2613" spans="9:11" ht="10.5" customHeight="1">
      <c r="I2613" s="364">
        <v>43396</v>
      </c>
      <c r="J2613" s="365">
        <v>0.19</v>
      </c>
      <c r="K2613" s="366"/>
    </row>
    <row r="2614" spans="9:11" ht="10.5" customHeight="1">
      <c r="I2614" s="364">
        <v>43397</v>
      </c>
      <c r="J2614" s="365">
        <v>0.19</v>
      </c>
      <c r="K2614" s="366"/>
    </row>
    <row r="2615" spans="9:11" ht="10.5" customHeight="1">
      <c r="I2615" s="364">
        <v>43398</v>
      </c>
      <c r="J2615" s="365">
        <v>0.19</v>
      </c>
      <c r="K2615" s="366"/>
    </row>
    <row r="2616" spans="9:11" ht="10.5" customHeight="1">
      <c r="I2616" s="364">
        <v>43399</v>
      </c>
      <c r="J2616" s="365">
        <v>0.18</v>
      </c>
      <c r="K2616" s="366"/>
    </row>
    <row r="2617" spans="9:11" ht="10.5" customHeight="1">
      <c r="I2617" s="364">
        <v>43402</v>
      </c>
      <c r="J2617" s="365">
        <v>0.18</v>
      </c>
      <c r="K2617" s="366"/>
    </row>
    <row r="2618" spans="9:11" ht="10.5" customHeight="1">
      <c r="I2618" s="364">
        <v>43403</v>
      </c>
      <c r="J2618" s="365">
        <v>0.19</v>
      </c>
      <c r="K2618" s="366"/>
    </row>
    <row r="2619" spans="9:11" ht="10.5" customHeight="1">
      <c r="I2619" s="364">
        <v>43404</v>
      </c>
      <c r="J2619" s="365">
        <v>0.18</v>
      </c>
      <c r="K2619" s="366"/>
    </row>
    <row r="2620" spans="9:11" ht="10.5" customHeight="1">
      <c r="I2620" s="364">
        <v>43405</v>
      </c>
      <c r="J2620" s="365">
        <v>0.17</v>
      </c>
      <c r="K2620" s="366"/>
    </row>
    <row r="2621" spans="9:11" ht="10.5" customHeight="1">
      <c r="I2621" s="364">
        <v>43406</v>
      </c>
      <c r="J2621" s="365">
        <v>0.18</v>
      </c>
      <c r="K2621" s="366"/>
    </row>
    <row r="2622" spans="9:11" ht="10.5" customHeight="1">
      <c r="I2622" s="364">
        <v>43409</v>
      </c>
      <c r="J2622" s="365">
        <v>0.18</v>
      </c>
      <c r="K2622" s="366"/>
    </row>
    <row r="2623" spans="9:11" ht="10.5" customHeight="1">
      <c r="I2623" s="364">
        <v>43410</v>
      </c>
      <c r="J2623" s="365">
        <v>0.18</v>
      </c>
      <c r="K2623" s="366"/>
    </row>
    <row r="2624" spans="9:11" ht="10.5" customHeight="1">
      <c r="I2624" s="364">
        <v>43411</v>
      </c>
      <c r="J2624" s="365">
        <v>0.18</v>
      </c>
      <c r="K2624" s="366"/>
    </row>
    <row r="2625" spans="9:11" ht="10.5" customHeight="1">
      <c r="I2625" s="364">
        <v>43412</v>
      </c>
      <c r="J2625" s="365">
        <v>0.18</v>
      </c>
      <c r="K2625" s="366"/>
    </row>
    <row r="2626" spans="9:11" ht="10.5" customHeight="1">
      <c r="I2626" s="364">
        <v>43413</v>
      </c>
      <c r="J2626" s="365">
        <v>0.17</v>
      </c>
      <c r="K2626" s="366"/>
    </row>
    <row r="2627" spans="9:11" ht="10.5" customHeight="1">
      <c r="I2627" s="364">
        <v>43416</v>
      </c>
      <c r="J2627" s="365">
        <v>0.17</v>
      </c>
      <c r="K2627" s="366"/>
    </row>
    <row r="2628" spans="9:11" ht="10.5" customHeight="1">
      <c r="I2628" s="364">
        <v>43417</v>
      </c>
      <c r="J2628" s="365">
        <v>0.18</v>
      </c>
      <c r="K2628" s="366"/>
    </row>
    <row r="2629" spans="9:11" ht="10.5" customHeight="1">
      <c r="I2629" s="364">
        <v>43418</v>
      </c>
      <c r="J2629" s="365">
        <v>0.18</v>
      </c>
      <c r="K2629" s="366"/>
    </row>
    <row r="2630" spans="9:11" ht="10.5" customHeight="1">
      <c r="I2630" s="364">
        <v>43419</v>
      </c>
      <c r="J2630" s="365">
        <v>0.18</v>
      </c>
      <c r="K2630" s="366"/>
    </row>
    <row r="2631" spans="9:11" ht="10.5" customHeight="1">
      <c r="I2631" s="364">
        <v>43420</v>
      </c>
      <c r="J2631" s="365">
        <v>0.18</v>
      </c>
      <c r="K2631" s="366"/>
    </row>
    <row r="2632" spans="9:11" ht="10.5" customHeight="1">
      <c r="I2632" s="364">
        <v>43423</v>
      </c>
      <c r="J2632" s="365">
        <v>0.19</v>
      </c>
      <c r="K2632" s="366"/>
    </row>
    <row r="2633" spans="9:11" ht="10.5" customHeight="1">
      <c r="I2633" s="364">
        <v>43424</v>
      </c>
      <c r="J2633" s="365">
        <v>0.2</v>
      </c>
      <c r="K2633" s="366"/>
    </row>
    <row r="2634" spans="9:11" ht="10.5" customHeight="1">
      <c r="I2634" s="364">
        <v>43425</v>
      </c>
      <c r="J2634" s="365">
        <v>0.2</v>
      </c>
      <c r="K2634" s="366"/>
    </row>
    <row r="2635" spans="9:11" ht="10.5" customHeight="1">
      <c r="I2635" s="364">
        <v>43426</v>
      </c>
      <c r="J2635" s="365">
        <v>0.2</v>
      </c>
      <c r="K2635" s="366"/>
    </row>
    <row r="2636" spans="9:11" ht="10.5" customHeight="1">
      <c r="I2636" s="364">
        <v>43427</v>
      </c>
      <c r="J2636" s="365">
        <v>0.19</v>
      </c>
      <c r="K2636" s="366"/>
    </row>
    <row r="2637" spans="9:11" ht="10.5" customHeight="1">
      <c r="I2637" s="364">
        <v>43430</v>
      </c>
      <c r="J2637" s="365">
        <v>0.19</v>
      </c>
      <c r="K2637" s="366"/>
    </row>
    <row r="2638" spans="9:11" ht="10.5" customHeight="1">
      <c r="I2638" s="364">
        <v>43431</v>
      </c>
      <c r="J2638" s="365">
        <v>0.22</v>
      </c>
      <c r="K2638" s="366"/>
    </row>
    <row r="2639" spans="9:11" ht="10.5" customHeight="1">
      <c r="I2639" s="364">
        <v>43432</v>
      </c>
      <c r="J2639" s="365">
        <v>0.23</v>
      </c>
      <c r="K2639" s="366"/>
    </row>
    <row r="2640" spans="9:11" ht="10.5" customHeight="1">
      <c r="I2640" s="364">
        <v>43433</v>
      </c>
      <c r="J2640" s="365">
        <v>0.22</v>
      </c>
      <c r="K2640" s="366"/>
    </row>
    <row r="2641" spans="9:12" ht="10.5" customHeight="1">
      <c r="I2641" s="364">
        <v>43434</v>
      </c>
      <c r="J2641" s="365">
        <v>0.21</v>
      </c>
      <c r="K2641" s="366"/>
      <c r="L2641" s="365"/>
    </row>
    <row r="2642" spans="9:12" ht="10.5" customHeight="1">
      <c r="I2642" s="364">
        <v>43437</v>
      </c>
      <c r="J2642" s="365">
        <v>0.21</v>
      </c>
      <c r="K2642" s="366"/>
      <c r="L2642" s="365"/>
    </row>
    <row r="2643" spans="9:12" ht="10.5" customHeight="1">
      <c r="I2643" s="364">
        <v>43438</v>
      </c>
      <c r="J2643" s="365">
        <v>0.21</v>
      </c>
      <c r="K2643" s="366"/>
      <c r="L2643" s="365"/>
    </row>
    <row r="2644" spans="9:12" ht="10.5" customHeight="1">
      <c r="I2644" s="364">
        <v>43439</v>
      </c>
      <c r="J2644" s="365">
        <v>0.21</v>
      </c>
      <c r="K2644" s="366"/>
      <c r="L2644" s="365"/>
    </row>
    <row r="2645" spans="9:12" ht="10.5" customHeight="1">
      <c r="I2645" s="364">
        <v>43440</v>
      </c>
      <c r="J2645" s="365">
        <v>0.2</v>
      </c>
      <c r="K2645" s="366"/>
      <c r="L2645" s="365"/>
    </row>
    <row r="2646" spans="9:12" ht="10.5" customHeight="1">
      <c r="I2646" s="364">
        <v>43441</v>
      </c>
      <c r="J2646" s="365">
        <v>0.21</v>
      </c>
      <c r="K2646" s="366"/>
      <c r="L2646" s="365"/>
    </row>
    <row r="2647" spans="9:12" ht="10.5" customHeight="1">
      <c r="I2647" s="364">
        <v>43444</v>
      </c>
      <c r="J2647" s="365">
        <v>0.2</v>
      </c>
      <c r="K2647" s="366"/>
      <c r="L2647" s="365"/>
    </row>
    <row r="2648" spans="9:12" ht="10.5" customHeight="1">
      <c r="I2648" s="364">
        <v>43445</v>
      </c>
      <c r="J2648" s="365">
        <v>0.21</v>
      </c>
      <c r="K2648" s="366"/>
      <c r="L2648" s="365"/>
    </row>
    <row r="2649" spans="9:12" ht="10.5" customHeight="1">
      <c r="I2649" s="364">
        <v>43446</v>
      </c>
      <c r="J2649" s="365">
        <v>0.21</v>
      </c>
      <c r="K2649" s="366"/>
      <c r="L2649" s="365"/>
    </row>
    <row r="2650" spans="9:12" ht="10.5" customHeight="1">
      <c r="I2650" s="364">
        <v>43447</v>
      </c>
      <c r="J2650" s="365">
        <v>0.22</v>
      </c>
      <c r="K2650" s="366"/>
      <c r="L2650" s="365"/>
    </row>
    <row r="2651" spans="9:12" ht="10.5" customHeight="1">
      <c r="I2651" s="364">
        <v>43448</v>
      </c>
      <c r="J2651" s="365">
        <v>0.21</v>
      </c>
      <c r="K2651" s="366"/>
      <c r="L2651" s="365"/>
    </row>
    <row r="2652" spans="9:12" ht="10.5" customHeight="1">
      <c r="I2652" s="364">
        <v>43451</v>
      </c>
      <c r="J2652" s="365">
        <v>0.2</v>
      </c>
      <c r="K2652" s="366"/>
      <c r="L2652" s="365"/>
    </row>
    <row r="2653" spans="9:12" ht="10.5" customHeight="1">
      <c r="I2653" s="364">
        <v>43452</v>
      </c>
      <c r="J2653" s="365">
        <v>0.21</v>
      </c>
      <c r="K2653" s="366"/>
      <c r="L2653" s="365"/>
    </row>
    <row r="2654" spans="9:12" ht="10.5" customHeight="1">
      <c r="I2654" s="364">
        <v>43453</v>
      </c>
      <c r="J2654" s="365">
        <v>0.2</v>
      </c>
      <c r="K2654" s="366"/>
      <c r="L2654" s="365"/>
    </row>
    <row r="2655" spans="9:12" ht="10.5" customHeight="1">
      <c r="I2655" s="364">
        <v>43454</v>
      </c>
      <c r="J2655" s="365">
        <v>0.22</v>
      </c>
      <c r="K2655" s="366"/>
      <c r="L2655" s="365"/>
    </row>
    <row r="2656" spans="9:12" ht="10.5" customHeight="1">
      <c r="I2656" s="364">
        <v>43455</v>
      </c>
      <c r="J2656" s="365">
        <v>0.23</v>
      </c>
      <c r="K2656" s="366"/>
      <c r="L2656" s="365"/>
    </row>
    <row r="2657" spans="9:12" ht="10.5" customHeight="1">
      <c r="I2657" s="364">
        <v>43456</v>
      </c>
      <c r="J2657" s="365">
        <v>0.24</v>
      </c>
      <c r="K2657" s="366"/>
      <c r="L2657" s="365"/>
    </row>
    <row r="2658" spans="9:12" ht="10.5" customHeight="1">
      <c r="I2658" s="364">
        <v>43460</v>
      </c>
      <c r="J2658" s="365">
        <v>0.22</v>
      </c>
      <c r="K2658" s="366"/>
      <c r="L2658" s="365"/>
    </row>
    <row r="2659" spans="9:12" ht="10.5" customHeight="1">
      <c r="I2659" s="364">
        <v>43461</v>
      </c>
      <c r="J2659" s="365">
        <v>0.22</v>
      </c>
      <c r="K2659" s="366"/>
      <c r="L2659" s="365"/>
    </row>
    <row r="2660" spans="9:12" ht="10.5" customHeight="1">
      <c r="I2660" s="364">
        <v>43462</v>
      </c>
      <c r="J2660" s="365">
        <v>0.22</v>
      </c>
      <c r="K2660" s="366"/>
      <c r="L2660" s="365"/>
    </row>
    <row r="2661" spans="9:12" ht="10.5" customHeight="1">
      <c r="I2661" s="364">
        <v>43468</v>
      </c>
      <c r="J2661" s="365">
        <v>0.23</v>
      </c>
      <c r="K2661" s="366"/>
      <c r="L2661" s="365"/>
    </row>
    <row r="2662" spans="9:12" ht="10.5" customHeight="1">
      <c r="I2662" s="364">
        <v>43469</v>
      </c>
      <c r="J2662" s="365">
        <v>0.19</v>
      </c>
      <c r="K2662" s="366"/>
      <c r="L2662" s="365"/>
    </row>
    <row r="2663" spans="9:12" ht="10.5" customHeight="1">
      <c r="I2663" s="364">
        <v>43473</v>
      </c>
      <c r="J2663" s="365">
        <v>0.19</v>
      </c>
      <c r="K2663" s="366"/>
      <c r="L2663" s="365"/>
    </row>
    <row r="2664" spans="9:12" ht="10.5" customHeight="1">
      <c r="I2664" s="364">
        <v>43474</v>
      </c>
      <c r="J2664" s="365">
        <v>0.19</v>
      </c>
      <c r="K2664" s="366"/>
      <c r="L2664" s="365"/>
    </row>
    <row r="2665" spans="9:12" ht="10.5" customHeight="1">
      <c r="I2665" s="364">
        <v>43475</v>
      </c>
      <c r="J2665" s="365">
        <v>0.19</v>
      </c>
      <c r="K2665" s="366"/>
      <c r="L2665" s="365"/>
    </row>
    <row r="2666" spans="9:12" ht="10.5" customHeight="1">
      <c r="I2666" s="364">
        <v>43476</v>
      </c>
      <c r="J2666" s="365">
        <v>0.19</v>
      </c>
      <c r="K2666" s="366"/>
      <c r="L2666" s="365"/>
    </row>
    <row r="2667" spans="9:12" ht="10.5" customHeight="1">
      <c r="I2667" s="364">
        <v>43479</v>
      </c>
      <c r="J2667" s="365">
        <v>0.18</v>
      </c>
      <c r="K2667" s="366"/>
      <c r="L2667" s="365"/>
    </row>
    <row r="2668" spans="9:12" ht="10.5" customHeight="1">
      <c r="I2668" s="364">
        <v>43480</v>
      </c>
      <c r="J2668" s="365">
        <v>0.18</v>
      </c>
      <c r="K2668" s="366"/>
      <c r="L2668" s="365"/>
    </row>
    <row r="2669" spans="9:12" ht="10.5" customHeight="1">
      <c r="I2669" s="364">
        <v>43481</v>
      </c>
      <c r="J2669" s="365">
        <v>0.17</v>
      </c>
      <c r="K2669" s="366"/>
      <c r="L2669" s="365"/>
    </row>
    <row r="2670" spans="9:12" ht="10.5" customHeight="1">
      <c r="I2670" s="364">
        <v>43482</v>
      </c>
      <c r="J2670" s="365">
        <v>0.16</v>
      </c>
      <c r="K2670" s="366"/>
      <c r="L2670" s="365"/>
    </row>
    <row r="2671" spans="9:12" ht="10.5" customHeight="1">
      <c r="I2671" s="364">
        <v>43483</v>
      </c>
      <c r="J2671" s="365">
        <v>0.16</v>
      </c>
      <c r="K2671" s="366"/>
      <c r="L2671" s="365"/>
    </row>
    <row r="2672" spans="9:12" ht="10.5" customHeight="1">
      <c r="I2672" s="364">
        <v>43486</v>
      </c>
      <c r="J2672" s="365">
        <v>0.15</v>
      </c>
      <c r="K2672" s="366"/>
      <c r="L2672" s="365"/>
    </row>
    <row r="2673" spans="9:12" ht="10.5" customHeight="1">
      <c r="I2673" s="364">
        <v>43487</v>
      </c>
      <c r="J2673" s="365">
        <v>0.15</v>
      </c>
      <c r="K2673" s="366"/>
      <c r="L2673" s="365"/>
    </row>
    <row r="2674" spans="9:12" ht="10.5" customHeight="1">
      <c r="I2674" s="364">
        <v>43488</v>
      </c>
      <c r="J2674" s="365">
        <v>0.15</v>
      </c>
      <c r="K2674" s="366"/>
      <c r="L2674" s="365"/>
    </row>
    <row r="2675" spans="9:12" ht="10.5" customHeight="1">
      <c r="I2675" s="364">
        <v>43489</v>
      </c>
      <c r="J2675" s="365">
        <v>0.15</v>
      </c>
      <c r="K2675" s="366"/>
      <c r="L2675" s="365"/>
    </row>
    <row r="2676" spans="9:12" ht="10.5" customHeight="1">
      <c r="I2676" s="364">
        <v>43490</v>
      </c>
      <c r="J2676" s="365">
        <v>0.15</v>
      </c>
      <c r="K2676" s="366"/>
      <c r="L2676" s="365"/>
    </row>
    <row r="2677" spans="9:12" ht="10.5" customHeight="1">
      <c r="I2677" s="364">
        <v>43493</v>
      </c>
      <c r="J2677" s="365">
        <v>0.16</v>
      </c>
      <c r="K2677" s="366"/>
      <c r="L2677" s="365"/>
    </row>
    <row r="2678" spans="9:12" ht="10.5" customHeight="1">
      <c r="I2678" s="364">
        <v>43494</v>
      </c>
      <c r="J2678" s="365">
        <v>0.16</v>
      </c>
      <c r="K2678" s="366"/>
      <c r="L2678" s="365"/>
    </row>
    <row r="2679" spans="9:12" ht="10.5" customHeight="1">
      <c r="I2679" s="364">
        <v>43495</v>
      </c>
      <c r="J2679" s="365">
        <v>0.15</v>
      </c>
      <c r="K2679" s="366"/>
      <c r="L2679" s="365"/>
    </row>
    <row r="2680" spans="9:12" ht="10.5" customHeight="1">
      <c r="I2680" s="364">
        <v>43496</v>
      </c>
      <c r="J2680" s="365">
        <v>0.15</v>
      </c>
      <c r="K2680" s="366"/>
      <c r="L2680" s="365"/>
    </row>
    <row r="2681" spans="9:12" ht="10.5" customHeight="1">
      <c r="I2681" s="364">
        <v>43497</v>
      </c>
      <c r="J2681" s="365">
        <v>0.15</v>
      </c>
      <c r="K2681" s="366"/>
      <c r="L2681" s="365"/>
    </row>
    <row r="2682" spans="9:12" ht="10.5" customHeight="1">
      <c r="I2682" s="364">
        <v>43500</v>
      </c>
      <c r="J2682" s="365">
        <v>0.15</v>
      </c>
      <c r="K2682" s="366"/>
      <c r="L2682" s="365"/>
    </row>
    <row r="2683" spans="9:12" ht="10.5" customHeight="1">
      <c r="I2683" s="364">
        <v>43501</v>
      </c>
      <c r="J2683" s="365">
        <v>0.15</v>
      </c>
      <c r="K2683" s="366"/>
      <c r="L2683" s="365"/>
    </row>
    <row r="2684" spans="9:12" ht="10.5" customHeight="1">
      <c r="I2684" s="364">
        <v>43502</v>
      </c>
      <c r="J2684" s="365">
        <v>0.14000000000000001</v>
      </c>
      <c r="K2684" s="366"/>
      <c r="L2684" s="365"/>
    </row>
    <row r="2685" spans="9:12" ht="10.5" customHeight="1">
      <c r="I2685" s="364">
        <v>43503</v>
      </c>
      <c r="J2685" s="365">
        <v>0.14000000000000001</v>
      </c>
      <c r="K2685" s="366"/>
      <c r="L2685" s="365"/>
    </row>
    <row r="2686" spans="9:12" ht="10.5" customHeight="1">
      <c r="I2686" s="364">
        <v>43504</v>
      </c>
      <c r="J2686" s="365">
        <v>0.14000000000000001</v>
      </c>
      <c r="K2686" s="366"/>
      <c r="L2686" s="365"/>
    </row>
    <row r="2687" spans="9:12" ht="10.5" customHeight="1">
      <c r="I2687" s="364">
        <v>43507</v>
      </c>
      <c r="J2687" s="365">
        <v>0.14000000000000001</v>
      </c>
      <c r="K2687" s="366"/>
      <c r="L2687" s="365"/>
    </row>
    <row r="2688" spans="9:12" ht="10.5" customHeight="1">
      <c r="I2688" s="364">
        <v>43508</v>
      </c>
      <c r="J2688" s="365">
        <v>0.15</v>
      </c>
      <c r="K2688" s="366"/>
      <c r="L2688" s="365"/>
    </row>
    <row r="2689" spans="9:12" ht="10.5" customHeight="1">
      <c r="I2689" s="364">
        <v>43509</v>
      </c>
      <c r="J2689" s="365">
        <v>0.16</v>
      </c>
      <c r="K2689" s="366"/>
      <c r="L2689" s="365"/>
    </row>
    <row r="2690" spans="9:12" ht="10.5" customHeight="1">
      <c r="I2690" s="364">
        <v>43510</v>
      </c>
      <c r="J2690" s="365">
        <v>0.15</v>
      </c>
      <c r="K2690" s="366"/>
      <c r="L2690" s="365"/>
    </row>
    <row r="2691" spans="9:12" ht="10.5" customHeight="1">
      <c r="I2691" s="364">
        <v>43511</v>
      </c>
      <c r="J2691" s="365">
        <v>0.16</v>
      </c>
      <c r="K2691" s="366"/>
      <c r="L2691" s="365"/>
    </row>
    <row r="2692" spans="9:12" ht="10.5" customHeight="1">
      <c r="I2692" s="364">
        <v>43514</v>
      </c>
      <c r="J2692" s="365">
        <v>0.15</v>
      </c>
      <c r="K2692" s="366"/>
      <c r="L2692" s="365"/>
    </row>
    <row r="2693" spans="9:12" ht="10.5" customHeight="1">
      <c r="I2693" s="364">
        <v>43515</v>
      </c>
      <c r="J2693" s="365">
        <v>0.15</v>
      </c>
      <c r="K2693" s="366"/>
      <c r="L2693" s="365"/>
    </row>
    <row r="2694" spans="9:12" ht="10.5" customHeight="1">
      <c r="I2694" s="364">
        <v>43516</v>
      </c>
      <c r="J2694" s="365">
        <v>0.15</v>
      </c>
      <c r="K2694" s="366"/>
      <c r="L2694" s="365"/>
    </row>
    <row r="2695" spans="9:12" ht="10.5" customHeight="1">
      <c r="I2695" s="364">
        <v>43517</v>
      </c>
      <c r="J2695" s="365">
        <v>0.15</v>
      </c>
      <c r="K2695" s="366"/>
      <c r="L2695" s="365"/>
    </row>
    <row r="2696" spans="9:12" ht="10.5" customHeight="1">
      <c r="I2696" s="364">
        <v>43518</v>
      </c>
      <c r="J2696" s="365">
        <v>0.15</v>
      </c>
      <c r="K2696" s="366"/>
      <c r="L2696" s="365"/>
    </row>
    <row r="2697" spans="9:12" ht="10.5" customHeight="1">
      <c r="I2697" s="364">
        <v>43521</v>
      </c>
      <c r="J2697" s="365">
        <v>0.14000000000000001</v>
      </c>
      <c r="K2697" s="366"/>
      <c r="L2697" s="365"/>
    </row>
    <row r="2698" spans="9:12" ht="10.5" customHeight="1">
      <c r="I2698" s="364">
        <v>43522</v>
      </c>
      <c r="J2698" s="365">
        <v>0.14000000000000001</v>
      </c>
      <c r="K2698" s="366"/>
      <c r="L2698" s="365"/>
    </row>
    <row r="2699" spans="9:12" ht="10.5" customHeight="1">
      <c r="I2699" s="364">
        <v>43523</v>
      </c>
      <c r="J2699" s="365">
        <v>0.14000000000000001</v>
      </c>
      <c r="K2699" s="366"/>
      <c r="L2699" s="365"/>
    </row>
    <row r="2700" spans="9:12" ht="10.5" customHeight="1">
      <c r="I2700" s="364">
        <v>43524</v>
      </c>
      <c r="J2700" s="365">
        <v>0.14000000000000001</v>
      </c>
      <c r="K2700" s="366"/>
      <c r="L2700" s="365"/>
    </row>
    <row r="2701" spans="9:12" ht="10.5" customHeight="1">
      <c r="I2701" s="364">
        <v>43525</v>
      </c>
      <c r="J2701" s="365">
        <v>0.14000000000000001</v>
      </c>
      <c r="K2701" s="366"/>
      <c r="L2701" s="365"/>
    </row>
    <row r="2702" spans="9:12" ht="10.5" customHeight="1">
      <c r="I2702" s="364">
        <v>43528</v>
      </c>
      <c r="J2702" s="365">
        <v>0.14000000000000001</v>
      </c>
      <c r="K2702" s="366"/>
      <c r="L2702" s="365"/>
    </row>
    <row r="2703" spans="9:12" ht="10.5" customHeight="1">
      <c r="I2703" s="364">
        <v>43529</v>
      </c>
      <c r="J2703" s="365">
        <v>0.14000000000000001</v>
      </c>
      <c r="K2703" s="366"/>
      <c r="L2703" s="365"/>
    </row>
    <row r="2704" spans="9:12" ht="10.5" customHeight="1">
      <c r="I2704" s="364">
        <v>43530</v>
      </c>
      <c r="J2704" s="365">
        <v>0.13</v>
      </c>
      <c r="K2704" s="366"/>
      <c r="L2704" s="365"/>
    </row>
    <row r="2705" spans="9:12" ht="10.5" customHeight="1">
      <c r="I2705" s="364">
        <v>43531</v>
      </c>
      <c r="J2705" s="365">
        <v>0.13</v>
      </c>
      <c r="K2705" s="366"/>
      <c r="L2705" s="365"/>
    </row>
    <row r="2706" spans="9:12" ht="10.5" customHeight="1">
      <c r="I2706" s="364">
        <v>43535</v>
      </c>
      <c r="J2706" s="365">
        <v>0.13</v>
      </c>
      <c r="K2706" s="366"/>
      <c r="L2706" s="365"/>
    </row>
    <row r="2707" spans="9:12" ht="10.5" customHeight="1">
      <c r="I2707" s="364">
        <v>43536</v>
      </c>
      <c r="J2707" s="365">
        <v>0.14000000000000001</v>
      </c>
      <c r="K2707" s="366"/>
      <c r="L2707" s="365"/>
    </row>
    <row r="2708" spans="9:12" ht="10.5" customHeight="1">
      <c r="I2708" s="364">
        <v>43537</v>
      </c>
      <c r="J2708" s="365">
        <v>0.15</v>
      </c>
      <c r="K2708" s="366"/>
      <c r="L2708" s="365"/>
    </row>
    <row r="2709" spans="9:12" ht="10.5" customHeight="1">
      <c r="I2709" s="364">
        <v>43538</v>
      </c>
      <c r="J2709" s="365">
        <v>0.14000000000000001</v>
      </c>
      <c r="K2709" s="366"/>
      <c r="L2709" s="365"/>
    </row>
    <row r="2710" spans="9:12" ht="10.5" customHeight="1">
      <c r="I2710" s="364">
        <v>43539</v>
      </c>
      <c r="J2710" s="365">
        <v>0.14000000000000001</v>
      </c>
      <c r="K2710" s="366"/>
      <c r="L2710" s="365"/>
    </row>
    <row r="2711" spans="9:12" ht="10.5" customHeight="1">
      <c r="I2711" s="364">
        <v>43542</v>
      </c>
      <c r="J2711" s="365">
        <v>0.14000000000000001</v>
      </c>
      <c r="K2711" s="366"/>
      <c r="L2711" s="365"/>
    </row>
    <row r="2712" spans="9:12" ht="10.5" customHeight="1">
      <c r="I2712" s="364">
        <v>43543</v>
      </c>
      <c r="J2712" s="365">
        <v>0.15</v>
      </c>
      <c r="K2712" s="366"/>
      <c r="L2712" s="365"/>
    </row>
    <row r="2713" spans="9:12" ht="10.5" customHeight="1">
      <c r="I2713" s="364">
        <v>43544</v>
      </c>
      <c r="J2713" s="365">
        <v>0.14000000000000001</v>
      </c>
      <c r="K2713" s="366"/>
      <c r="L2713" s="365"/>
    </row>
    <row r="2714" spans="9:12" ht="10.5" customHeight="1">
      <c r="I2714" s="364">
        <v>43545</v>
      </c>
      <c r="J2714" s="365">
        <v>0.14000000000000001</v>
      </c>
      <c r="K2714" s="366"/>
      <c r="L2714" s="365"/>
    </row>
    <row r="2715" spans="9:12" ht="10.5" customHeight="1">
      <c r="I2715" s="364">
        <v>43546</v>
      </c>
      <c r="J2715" s="365">
        <v>0.14000000000000001</v>
      </c>
      <c r="K2715" s="366"/>
      <c r="L2715" s="365"/>
    </row>
    <row r="2716" spans="9:12" ht="10.5" customHeight="1">
      <c r="I2716" s="364">
        <v>43549</v>
      </c>
      <c r="J2716" s="365">
        <v>0.14000000000000001</v>
      </c>
      <c r="K2716" s="366"/>
      <c r="L2716" s="365"/>
    </row>
    <row r="2717" spans="9:12" ht="10.5" customHeight="1">
      <c r="I2717" s="364">
        <v>43550</v>
      </c>
      <c r="J2717" s="365">
        <v>0.15</v>
      </c>
      <c r="K2717" s="366"/>
      <c r="L2717" s="365"/>
    </row>
    <row r="2718" spans="9:12" ht="10.5" customHeight="1">
      <c r="I2718" s="364">
        <v>43551</v>
      </c>
      <c r="J2718" s="365">
        <v>0.15</v>
      </c>
      <c r="K2718" s="366"/>
      <c r="L2718" s="365"/>
    </row>
    <row r="2719" spans="9:12" ht="10.5" customHeight="1">
      <c r="I2719" s="364">
        <v>43552</v>
      </c>
      <c r="J2719" s="365">
        <v>0.15</v>
      </c>
      <c r="K2719" s="366"/>
      <c r="L2719" s="365"/>
    </row>
    <row r="2720" spans="9:12" ht="10.5" customHeight="1">
      <c r="I2720" s="364">
        <v>43553</v>
      </c>
      <c r="J2720" s="365">
        <v>0.15</v>
      </c>
      <c r="K2720" s="366"/>
      <c r="L2720" s="365"/>
    </row>
    <row r="2721" spans="9:12" ht="10.5" customHeight="1">
      <c r="I2721" s="364">
        <v>43556</v>
      </c>
      <c r="J2721" s="365">
        <v>0.14000000000000001</v>
      </c>
      <c r="K2721" s="366"/>
      <c r="L2721" s="365"/>
    </row>
    <row r="2722" spans="9:12" ht="10.5" customHeight="1">
      <c r="I2722" s="364">
        <v>43557</v>
      </c>
      <c r="J2722" s="365">
        <v>0.14000000000000001</v>
      </c>
      <c r="K2722" s="366"/>
      <c r="L2722" s="365"/>
    </row>
    <row r="2723" spans="9:12" ht="10.5" customHeight="1">
      <c r="I2723" s="364">
        <v>43558</v>
      </c>
      <c r="J2723" s="365">
        <v>0.14000000000000001</v>
      </c>
      <c r="K2723" s="366"/>
      <c r="L2723" s="365"/>
    </row>
    <row r="2724" spans="9:12" ht="10.5" customHeight="1">
      <c r="I2724" s="364">
        <v>43559</v>
      </c>
      <c r="J2724" s="365">
        <v>0.14000000000000001</v>
      </c>
      <c r="K2724" s="366"/>
      <c r="L2724" s="365"/>
    </row>
    <row r="2725" spans="9:12" ht="10.5" customHeight="1">
      <c r="I2725" s="364">
        <v>43560</v>
      </c>
      <c r="J2725" s="365">
        <v>0.14000000000000001</v>
      </c>
      <c r="K2725" s="366"/>
      <c r="L2725" s="365"/>
    </row>
    <row r="2726" spans="9:12" ht="10.5" customHeight="1">
      <c r="I2726" s="364">
        <v>43563</v>
      </c>
      <c r="J2726" s="365">
        <v>0.13</v>
      </c>
      <c r="K2726" s="366"/>
      <c r="L2726" s="365"/>
    </row>
    <row r="2727" spans="9:12" ht="10.5" customHeight="1">
      <c r="I2727" s="364">
        <v>43564</v>
      </c>
      <c r="J2727" s="365">
        <v>0.14000000000000001</v>
      </c>
      <c r="K2727" s="366"/>
      <c r="L2727" s="365"/>
    </row>
    <row r="2728" spans="9:12" ht="10.5" customHeight="1">
      <c r="I2728" s="364">
        <v>43565</v>
      </c>
      <c r="J2728" s="365">
        <v>0.14000000000000001</v>
      </c>
      <c r="K2728" s="366"/>
      <c r="L2728" s="365"/>
    </row>
    <row r="2729" spans="9:12" ht="10.5" customHeight="1">
      <c r="I2729" s="364">
        <v>43566</v>
      </c>
      <c r="J2729" s="365">
        <v>0.13</v>
      </c>
      <c r="K2729" s="366"/>
      <c r="L2729" s="365"/>
    </row>
    <row r="2730" spans="9:12" ht="10.5" customHeight="1">
      <c r="I2730" s="364">
        <v>43567</v>
      </c>
      <c r="J2730" s="365">
        <v>0.13</v>
      </c>
      <c r="K2730" s="366"/>
      <c r="L2730" s="365"/>
    </row>
    <row r="2731" spans="9:12" ht="10.5" customHeight="1">
      <c r="I2731" s="364">
        <v>43570</v>
      </c>
      <c r="J2731" s="365">
        <v>0.13</v>
      </c>
      <c r="K2731" s="366"/>
      <c r="L2731" s="365"/>
    </row>
    <row r="2732" spans="9:12" ht="10.5" customHeight="1">
      <c r="I2732" s="364">
        <v>43571</v>
      </c>
      <c r="J2732" s="365">
        <v>0.13</v>
      </c>
      <c r="K2732" s="366"/>
      <c r="L2732" s="365"/>
    </row>
    <row r="2733" spans="9:12" ht="10.5" customHeight="1">
      <c r="I2733" s="364">
        <v>43572</v>
      </c>
      <c r="J2733" s="365">
        <v>0.13</v>
      </c>
      <c r="K2733" s="366"/>
      <c r="L2733" s="365"/>
    </row>
    <row r="2734" spans="9:12" ht="10.5" customHeight="1">
      <c r="I2734" s="364">
        <v>43573</v>
      </c>
      <c r="J2734" s="365">
        <v>0.13</v>
      </c>
      <c r="K2734" s="366"/>
      <c r="L2734" s="365"/>
    </row>
    <row r="2735" spans="9:12" ht="10.5" customHeight="1">
      <c r="I2735" s="364">
        <v>43574</v>
      </c>
      <c r="J2735" s="365">
        <v>0.13</v>
      </c>
      <c r="K2735" s="366"/>
      <c r="L2735" s="365"/>
    </row>
    <row r="2736" spans="9:12" ht="10.5" customHeight="1">
      <c r="I2736" s="364">
        <v>43577</v>
      </c>
      <c r="J2736" s="365">
        <v>0.13</v>
      </c>
      <c r="K2736" s="366"/>
      <c r="L2736" s="365"/>
    </row>
    <row r="2737" spans="9:12" ht="10.5" customHeight="1">
      <c r="I2737" s="364">
        <v>43578</v>
      </c>
      <c r="J2737" s="365">
        <v>0.14000000000000001</v>
      </c>
      <c r="K2737" s="366"/>
      <c r="L2737" s="365"/>
    </row>
    <row r="2738" spans="9:12" ht="10.5" customHeight="1">
      <c r="I2738" s="364">
        <v>43579</v>
      </c>
      <c r="J2738" s="365">
        <v>0.14000000000000001</v>
      </c>
      <c r="K2738" s="366"/>
      <c r="L2738" s="365"/>
    </row>
    <row r="2739" spans="9:12" ht="10.5" customHeight="1">
      <c r="I2739" s="364">
        <v>43580</v>
      </c>
      <c r="J2739" s="365">
        <v>0.14000000000000001</v>
      </c>
      <c r="K2739" s="366"/>
      <c r="L2739" s="365"/>
    </row>
    <row r="2740" spans="9:12" ht="10.5" customHeight="1">
      <c r="I2740" s="364">
        <v>43581</v>
      </c>
      <c r="J2740" s="365">
        <v>0.13</v>
      </c>
      <c r="K2740" s="366"/>
      <c r="L2740" s="365"/>
    </row>
    <row r="2741" spans="9:12" ht="10.5" customHeight="1">
      <c r="I2741" s="364">
        <v>43587</v>
      </c>
      <c r="J2741" s="365">
        <v>0.13</v>
      </c>
      <c r="K2741" s="366"/>
      <c r="L2741" s="365"/>
    </row>
    <row r="2742" spans="9:12" ht="10.5" customHeight="1">
      <c r="I2742" s="364">
        <v>43588</v>
      </c>
      <c r="J2742" s="365">
        <v>0.14000000000000001</v>
      </c>
      <c r="K2742" s="366"/>
      <c r="L2742" s="365"/>
    </row>
    <row r="2743" spans="9:12" ht="10.5" customHeight="1">
      <c r="I2743" s="364">
        <v>43591</v>
      </c>
      <c r="J2743" s="365">
        <v>0.14000000000000001</v>
      </c>
      <c r="K2743" s="366"/>
      <c r="L2743" s="365"/>
    </row>
    <row r="2744" spans="9:12" ht="10.5" customHeight="1">
      <c r="I2744" s="364">
        <v>43592</v>
      </c>
      <c r="J2744" s="365">
        <v>0.14000000000000001</v>
      </c>
      <c r="K2744" s="366"/>
      <c r="L2744" s="365"/>
    </row>
    <row r="2745" spans="9:12" ht="10.5" customHeight="1">
      <c r="I2745" s="364">
        <v>43593</v>
      </c>
      <c r="J2745" s="365">
        <v>0.13</v>
      </c>
      <c r="K2745" s="366"/>
      <c r="L2745" s="365"/>
    </row>
    <row r="2746" spans="9:12" ht="10.5" customHeight="1">
      <c r="I2746" s="364">
        <v>43595</v>
      </c>
      <c r="J2746" s="365">
        <v>0.13</v>
      </c>
      <c r="K2746" s="366"/>
      <c r="L2746" s="365"/>
    </row>
    <row r="2747" spans="9:12" ht="10.5" customHeight="1">
      <c r="I2747" s="364">
        <v>43596</v>
      </c>
      <c r="J2747" s="365">
        <v>0.14000000000000001</v>
      </c>
      <c r="K2747" s="366"/>
      <c r="L2747" s="365"/>
    </row>
    <row r="2748" spans="9:12" ht="10.5" customHeight="1">
      <c r="I2748" s="364">
        <v>43598</v>
      </c>
      <c r="J2748" s="365">
        <v>0.14000000000000001</v>
      </c>
      <c r="K2748" s="366"/>
      <c r="L2748" s="365"/>
    </row>
    <row r="2749" spans="9:12" ht="10.5" customHeight="1">
      <c r="I2749" s="364">
        <v>43599</v>
      </c>
      <c r="J2749" s="365">
        <v>0.13</v>
      </c>
      <c r="K2749" s="366"/>
      <c r="L2749" s="365"/>
    </row>
    <row r="2750" spans="9:12" ht="10.5" customHeight="1">
      <c r="I2750" s="364">
        <v>43600</v>
      </c>
      <c r="J2750" s="365">
        <v>0.14000000000000001</v>
      </c>
      <c r="K2750" s="366"/>
      <c r="L2750" s="365"/>
    </row>
    <row r="2751" spans="9:12" ht="10.5" customHeight="1">
      <c r="I2751" s="364">
        <v>43601</v>
      </c>
      <c r="J2751" s="365">
        <v>0.14000000000000001</v>
      </c>
      <c r="K2751" s="366"/>
      <c r="L2751" s="365"/>
    </row>
    <row r="2752" spans="9:12" ht="10.5" customHeight="1">
      <c r="I2752" s="364">
        <v>43602</v>
      </c>
      <c r="J2752" s="365">
        <v>0.14000000000000001</v>
      </c>
      <c r="K2752" s="366"/>
      <c r="L2752" s="365"/>
    </row>
    <row r="2753" spans="8:12" ht="10.5" customHeight="1">
      <c r="I2753" s="364">
        <v>43605</v>
      </c>
      <c r="J2753" s="365">
        <v>0.13</v>
      </c>
      <c r="K2753" s="366"/>
      <c r="L2753" s="365"/>
    </row>
    <row r="2754" spans="8:12" ht="10.5" customHeight="1">
      <c r="I2754" s="364">
        <v>43606</v>
      </c>
      <c r="J2754" s="365">
        <v>0.13</v>
      </c>
      <c r="K2754" s="366"/>
      <c r="L2754" s="365"/>
    </row>
    <row r="2755" spans="8:12" ht="10.5" customHeight="1">
      <c r="I2755" s="364">
        <v>43607</v>
      </c>
      <c r="J2755" s="365">
        <v>0.13</v>
      </c>
      <c r="K2755" s="366"/>
      <c r="L2755" s="365"/>
    </row>
    <row r="2756" spans="8:12" ht="10.5" customHeight="1">
      <c r="I2756" s="364">
        <v>43608</v>
      </c>
      <c r="J2756" s="365">
        <v>0.14000000000000001</v>
      </c>
      <c r="K2756" s="366"/>
      <c r="L2756" s="365"/>
    </row>
    <row r="2757" spans="8:12" ht="10.5" customHeight="1">
      <c r="I2757" s="364">
        <v>43609</v>
      </c>
      <c r="J2757" s="365">
        <v>0.15</v>
      </c>
      <c r="K2757" s="366"/>
      <c r="L2757" s="365"/>
    </row>
    <row r="2758" spans="8:12" ht="10.5" customHeight="1">
      <c r="I2758" s="364">
        <v>43612</v>
      </c>
      <c r="J2758" s="365">
        <v>0.15</v>
      </c>
      <c r="K2758" s="366"/>
      <c r="L2758" s="365"/>
    </row>
    <row r="2759" spans="8:12" ht="10.5" customHeight="1">
      <c r="I2759" s="364">
        <v>43613</v>
      </c>
      <c r="J2759" s="365">
        <v>0.14000000000000001</v>
      </c>
      <c r="K2759" s="366"/>
      <c r="L2759" s="365"/>
    </row>
    <row r="2760" spans="8:12" ht="10.5" customHeight="1">
      <c r="I2760" s="364">
        <v>43614</v>
      </c>
      <c r="J2760" s="365">
        <v>0.14000000000000001</v>
      </c>
      <c r="K2760" s="366"/>
      <c r="L2760" s="365"/>
    </row>
    <row r="2761" spans="8:12" ht="10.5" customHeight="1">
      <c r="I2761" s="364">
        <v>43615</v>
      </c>
      <c r="J2761" s="365">
        <v>0.15</v>
      </c>
      <c r="K2761" s="366"/>
      <c r="L2761" s="365"/>
    </row>
    <row r="2762" spans="8:12" ht="10.5" customHeight="1">
      <c r="H2762" s="184"/>
      <c r="I2762" s="364">
        <v>43616</v>
      </c>
      <c r="J2762" s="367">
        <v>0.17</v>
      </c>
      <c r="L2762" s="365"/>
    </row>
    <row r="2763" spans="8:12" ht="10.5" customHeight="1">
      <c r="H2763" s="184"/>
      <c r="I2763" s="364">
        <v>43619</v>
      </c>
      <c r="J2763" s="367">
        <v>0.17</v>
      </c>
      <c r="L2763" s="365"/>
    </row>
    <row r="2764" spans="8:12" ht="10.5" customHeight="1">
      <c r="H2764" s="184"/>
      <c r="I2764" s="364">
        <v>43620</v>
      </c>
      <c r="J2764" s="367">
        <v>0.18</v>
      </c>
      <c r="L2764" s="365"/>
    </row>
    <row r="2765" spans="8:12" ht="10.5" customHeight="1">
      <c r="H2765" s="184"/>
      <c r="I2765" s="364">
        <v>43621</v>
      </c>
      <c r="J2765" s="367">
        <v>0.17</v>
      </c>
      <c r="L2765" s="365"/>
    </row>
    <row r="2766" spans="8:12" ht="10.5" customHeight="1">
      <c r="H2766" s="184"/>
      <c r="I2766" s="364">
        <v>43622</v>
      </c>
      <c r="J2766" s="367">
        <v>0.17</v>
      </c>
      <c r="L2766" s="365"/>
    </row>
    <row r="2767" spans="8:12" ht="10.5" customHeight="1">
      <c r="H2767" s="184"/>
      <c r="I2767" s="364">
        <v>43623</v>
      </c>
      <c r="J2767" s="367">
        <v>0.17</v>
      </c>
      <c r="L2767" s="365"/>
    </row>
    <row r="2768" spans="8:12" ht="10.5" customHeight="1">
      <c r="H2768" s="184"/>
      <c r="I2768" s="364">
        <v>43626</v>
      </c>
      <c r="J2768" s="367">
        <v>0.15</v>
      </c>
      <c r="L2768" s="365"/>
    </row>
    <row r="2769" spans="8:12" ht="10.5" customHeight="1">
      <c r="H2769" s="184"/>
      <c r="I2769" s="364">
        <v>43627</v>
      </c>
      <c r="J2769" s="367">
        <v>0.16</v>
      </c>
      <c r="L2769" s="365"/>
    </row>
    <row r="2770" spans="8:12" ht="10.5" customHeight="1">
      <c r="H2770" s="184"/>
      <c r="I2770" s="364">
        <v>43628</v>
      </c>
      <c r="J2770" s="367">
        <v>0.16</v>
      </c>
      <c r="L2770" s="365"/>
    </row>
    <row r="2771" spans="8:12" ht="10.5" customHeight="1">
      <c r="H2771" s="184"/>
      <c r="I2771" s="364">
        <v>43629</v>
      </c>
      <c r="J2771" s="367">
        <v>0.17</v>
      </c>
      <c r="L2771" s="365"/>
    </row>
    <row r="2772" spans="8:12" ht="10.5" customHeight="1">
      <c r="H2772" s="184"/>
      <c r="I2772" s="364">
        <v>43630</v>
      </c>
      <c r="J2772" s="367">
        <v>0.17</v>
      </c>
      <c r="L2772" s="365"/>
    </row>
    <row r="2773" spans="8:12" ht="10.5" customHeight="1">
      <c r="H2773" s="184"/>
      <c r="I2773" s="364">
        <v>43634</v>
      </c>
      <c r="J2773" s="367">
        <v>0.15</v>
      </c>
      <c r="L2773" s="365"/>
    </row>
    <row r="2774" spans="8:12" ht="10.5" customHeight="1">
      <c r="H2774" s="184"/>
      <c r="I2774" s="364">
        <v>43635</v>
      </c>
      <c r="J2774" s="367">
        <v>0.16</v>
      </c>
      <c r="L2774" s="365"/>
    </row>
    <row r="2775" spans="8:12" ht="10.5" customHeight="1">
      <c r="H2775" s="184"/>
      <c r="I2775" s="364">
        <v>43636</v>
      </c>
      <c r="J2775" s="367">
        <v>0.15</v>
      </c>
      <c r="L2775" s="365"/>
    </row>
    <row r="2776" spans="8:12" ht="10.5" customHeight="1">
      <c r="H2776" s="184"/>
      <c r="I2776" s="364">
        <v>43637</v>
      </c>
      <c r="J2776" s="367">
        <v>0.16</v>
      </c>
      <c r="L2776" s="365"/>
    </row>
    <row r="2777" spans="8:12" ht="10.5" customHeight="1">
      <c r="H2777" s="184"/>
      <c r="I2777" s="364">
        <v>43640</v>
      </c>
      <c r="J2777" s="367">
        <v>0.15</v>
      </c>
      <c r="L2777" s="365"/>
    </row>
    <row r="2778" spans="8:12" ht="10.5" customHeight="1">
      <c r="H2778" s="184"/>
      <c r="I2778" s="364">
        <v>43641</v>
      </c>
      <c r="J2778" s="367">
        <v>0.16</v>
      </c>
      <c r="L2778" s="365"/>
    </row>
    <row r="2779" spans="8:12" ht="10.5" customHeight="1">
      <c r="H2779" s="184"/>
      <c r="I2779" s="364">
        <v>43642</v>
      </c>
      <c r="J2779" s="367">
        <v>0.15</v>
      </c>
      <c r="L2779" s="365"/>
    </row>
    <row r="2780" spans="8:12" ht="10.5" customHeight="1">
      <c r="H2780" s="184"/>
      <c r="I2780" s="364">
        <v>43643</v>
      </c>
      <c r="J2780" s="367">
        <v>0.15</v>
      </c>
      <c r="L2780" s="365"/>
    </row>
    <row r="2781" spans="8:12" ht="10.5" customHeight="1">
      <c r="H2781" s="184"/>
      <c r="I2781" s="364">
        <v>43647</v>
      </c>
      <c r="J2781" s="367">
        <v>0.14000000000000001</v>
      </c>
      <c r="L2781" s="365"/>
    </row>
    <row r="2782" spans="8:12" ht="10.5" customHeight="1">
      <c r="H2782" s="184"/>
      <c r="I2782" s="364">
        <v>43648</v>
      </c>
      <c r="J2782" s="367">
        <v>0.15</v>
      </c>
      <c r="L2782" s="365"/>
    </row>
    <row r="2783" spans="8:12" ht="10.5" customHeight="1">
      <c r="H2783" s="184"/>
      <c r="I2783" s="364">
        <v>43649</v>
      </c>
      <c r="J2783" s="367">
        <v>0.15</v>
      </c>
      <c r="L2783" s="365"/>
    </row>
    <row r="2784" spans="8:12" ht="10.5" customHeight="1">
      <c r="H2784" s="184"/>
      <c r="I2784" s="364">
        <v>43650</v>
      </c>
      <c r="J2784" s="367">
        <v>0.15</v>
      </c>
      <c r="L2784" s="365"/>
    </row>
    <row r="2785" spans="8:12" ht="10.5" customHeight="1">
      <c r="H2785" s="184"/>
      <c r="I2785" s="364">
        <v>43651</v>
      </c>
      <c r="J2785" s="367">
        <v>0.16</v>
      </c>
      <c r="L2785" s="365"/>
    </row>
    <row r="2786" spans="8:12" ht="10.5" customHeight="1">
      <c r="H2786" s="184"/>
      <c r="I2786" s="364">
        <v>43654</v>
      </c>
      <c r="J2786" s="367">
        <v>0.14000000000000001</v>
      </c>
      <c r="L2786" s="365"/>
    </row>
    <row r="2787" spans="8:12" ht="10.5" customHeight="1">
      <c r="H2787" s="184"/>
      <c r="I2787" s="364">
        <v>43655</v>
      </c>
      <c r="J2787" s="367">
        <v>0.15</v>
      </c>
      <c r="L2787" s="365"/>
    </row>
    <row r="2788" spans="8:12" ht="10.5" customHeight="1">
      <c r="H2788" s="184"/>
      <c r="I2788" s="364">
        <v>43656</v>
      </c>
      <c r="J2788" s="367">
        <v>0.15</v>
      </c>
      <c r="L2788" s="365"/>
    </row>
    <row r="2789" spans="8:12" ht="10.5" customHeight="1">
      <c r="H2789" s="184"/>
      <c r="I2789" s="364">
        <v>43657</v>
      </c>
      <c r="J2789" s="367">
        <v>0.15</v>
      </c>
      <c r="L2789" s="365"/>
    </row>
    <row r="2790" spans="8:12" ht="10.5" customHeight="1">
      <c r="H2790" s="184"/>
      <c r="I2790" s="364">
        <v>43658</v>
      </c>
      <c r="J2790" s="367">
        <v>0.14000000000000001</v>
      </c>
      <c r="L2790" s="365"/>
    </row>
    <row r="2791" spans="8:12" ht="10.5" customHeight="1">
      <c r="H2791" s="184"/>
      <c r="I2791" s="364">
        <v>43661</v>
      </c>
      <c r="J2791" s="367">
        <v>0.14000000000000001</v>
      </c>
      <c r="L2791" s="365"/>
    </row>
    <row r="2792" spans="8:12" ht="10.5" customHeight="1">
      <c r="H2792" s="184"/>
      <c r="I2792" s="364">
        <v>43662</v>
      </c>
      <c r="J2792" s="367">
        <v>0.14000000000000001</v>
      </c>
      <c r="L2792" s="365"/>
    </row>
    <row r="2793" spans="8:12" ht="10.5" customHeight="1">
      <c r="H2793" s="184"/>
      <c r="I2793" s="364">
        <v>43663</v>
      </c>
      <c r="J2793" s="367">
        <v>0.14000000000000001</v>
      </c>
      <c r="L2793" s="365"/>
    </row>
    <row r="2794" spans="8:12" ht="10.5" customHeight="1">
      <c r="H2794" s="184"/>
      <c r="I2794" s="364">
        <v>43664</v>
      </c>
      <c r="J2794" s="367">
        <v>0.14000000000000001</v>
      </c>
      <c r="L2794" s="365"/>
    </row>
    <row r="2795" spans="8:12" ht="10.5" customHeight="1">
      <c r="H2795" s="184"/>
      <c r="I2795" s="364">
        <v>43665</v>
      </c>
      <c r="J2795" s="367">
        <v>0.14000000000000001</v>
      </c>
      <c r="L2795" s="365"/>
    </row>
    <row r="2796" spans="8:12" ht="10.5" customHeight="1">
      <c r="H2796" s="184"/>
      <c r="I2796" s="364">
        <v>43668</v>
      </c>
      <c r="J2796" s="367">
        <v>0.14000000000000001</v>
      </c>
      <c r="L2796" s="365"/>
    </row>
    <row r="2797" spans="8:12" ht="10.5" customHeight="1">
      <c r="H2797" s="184"/>
      <c r="I2797" s="364">
        <v>43669</v>
      </c>
      <c r="J2797" s="367">
        <v>0.14000000000000001</v>
      </c>
      <c r="L2797" s="365"/>
    </row>
    <row r="2798" spans="8:12" ht="10.5" customHeight="1">
      <c r="H2798" s="184"/>
      <c r="I2798" s="364">
        <v>43670</v>
      </c>
      <c r="J2798" s="367">
        <v>0.14000000000000001</v>
      </c>
      <c r="L2798" s="365"/>
    </row>
    <row r="2799" spans="8:12" ht="10.5" customHeight="1">
      <c r="H2799" s="184"/>
      <c r="I2799" s="364">
        <v>43671</v>
      </c>
      <c r="J2799" s="367">
        <v>0.15</v>
      </c>
      <c r="L2799" s="365"/>
    </row>
    <row r="2800" spans="8:12" ht="10.5" customHeight="1">
      <c r="H2800" s="184"/>
      <c r="I2800" s="364">
        <v>43672</v>
      </c>
      <c r="J2800" s="367">
        <v>0.14000000000000001</v>
      </c>
      <c r="L2800" s="365"/>
    </row>
    <row r="2801" spans="8:12" ht="10.5" customHeight="1">
      <c r="H2801" s="184"/>
      <c r="I2801" s="364">
        <v>43675</v>
      </c>
      <c r="J2801" s="367">
        <v>0.14000000000000001</v>
      </c>
      <c r="L2801" s="365"/>
    </row>
    <row r="2802" spans="8:12" ht="10.5" customHeight="1">
      <c r="H2802" s="184"/>
      <c r="I2802" s="364">
        <v>43676</v>
      </c>
      <c r="J2802" s="367">
        <v>0.13</v>
      </c>
      <c r="L2802" s="365"/>
    </row>
    <row r="2803" spans="8:12" ht="10.5" customHeight="1">
      <c r="H2803" s="184"/>
      <c r="I2803" s="364">
        <v>43677</v>
      </c>
      <c r="J2803" s="367">
        <v>0.14000000000000001</v>
      </c>
      <c r="L2803" s="365"/>
    </row>
    <row r="2804" spans="8:12" ht="10.5" customHeight="1">
      <c r="H2804" s="184"/>
      <c r="I2804" s="364">
        <v>43678</v>
      </c>
      <c r="J2804" s="367">
        <v>0.15</v>
      </c>
      <c r="L2804" s="365"/>
    </row>
    <row r="2805" spans="8:12" ht="10.5" customHeight="1">
      <c r="H2805" s="184"/>
      <c r="I2805" s="364">
        <v>43679</v>
      </c>
      <c r="J2805" s="367">
        <v>0.15</v>
      </c>
      <c r="L2805" s="365"/>
    </row>
    <row r="2806" spans="8:12" ht="10.5" customHeight="1">
      <c r="H2806" s="184"/>
      <c r="I2806" s="364">
        <v>43682</v>
      </c>
      <c r="J2806" s="367">
        <v>0.15</v>
      </c>
      <c r="L2806" s="365"/>
    </row>
    <row r="2807" spans="8:12" ht="10.5" customHeight="1">
      <c r="H2807" s="184"/>
      <c r="I2807" s="364">
        <v>43683</v>
      </c>
      <c r="J2807" s="367">
        <v>0.15</v>
      </c>
      <c r="L2807" s="365"/>
    </row>
    <row r="2808" spans="8:12" ht="10.5" customHeight="1">
      <c r="H2808" s="184"/>
      <c r="I2808" s="364">
        <v>43684</v>
      </c>
      <c r="J2808" s="367">
        <v>0.15</v>
      </c>
      <c r="L2808" s="365"/>
    </row>
    <row r="2809" spans="8:12" ht="10.5" customHeight="1">
      <c r="H2809" s="184"/>
      <c r="I2809" s="364">
        <v>43685</v>
      </c>
      <c r="J2809" s="367">
        <v>0.14000000000000001</v>
      </c>
      <c r="L2809" s="365"/>
    </row>
    <row r="2810" spans="8:12" ht="10.5" customHeight="1">
      <c r="H2810" s="184"/>
      <c r="I2810" s="364">
        <v>43686</v>
      </c>
      <c r="J2810" s="367">
        <v>0.13</v>
      </c>
      <c r="L2810" s="365"/>
    </row>
    <row r="2811" spans="8:12" ht="10.5" customHeight="1">
      <c r="H2811" s="184"/>
      <c r="I2811" s="364">
        <v>43689</v>
      </c>
      <c r="J2811" s="367">
        <v>0.14000000000000001</v>
      </c>
      <c r="L2811" s="365"/>
    </row>
    <row r="2812" spans="8:12" ht="10.5" customHeight="1">
      <c r="H2812" s="184"/>
      <c r="I2812" s="364">
        <v>43690</v>
      </c>
      <c r="J2812" s="367">
        <v>0.15</v>
      </c>
      <c r="L2812" s="365"/>
    </row>
    <row r="2813" spans="8:12" ht="10.5" customHeight="1">
      <c r="H2813" s="184"/>
      <c r="I2813" s="364">
        <v>43691</v>
      </c>
      <c r="J2813" s="367">
        <v>0.15</v>
      </c>
      <c r="L2813" s="365"/>
    </row>
    <row r="2814" spans="8:12" ht="10.5" customHeight="1">
      <c r="H2814" s="184"/>
      <c r="I2814" s="364">
        <v>43692</v>
      </c>
      <c r="J2814" s="367">
        <v>0.15</v>
      </c>
      <c r="L2814" s="365"/>
    </row>
    <row r="2815" spans="8:12" ht="10.5" customHeight="1">
      <c r="H2815" s="184"/>
      <c r="I2815" s="364">
        <v>43693</v>
      </c>
      <c r="J2815" s="367">
        <v>0.15</v>
      </c>
      <c r="L2815" s="365"/>
    </row>
    <row r="2816" spans="8:12" ht="10.5" customHeight="1">
      <c r="H2816" s="184"/>
      <c r="I2816" s="364">
        <v>43696</v>
      </c>
      <c r="J2816" s="367">
        <v>0.14000000000000001</v>
      </c>
      <c r="L2816" s="365"/>
    </row>
    <row r="2817" spans="8:12" ht="10.5" customHeight="1">
      <c r="H2817" s="184"/>
      <c r="I2817" s="364">
        <v>43697</v>
      </c>
      <c r="J2817" s="367">
        <v>0.16</v>
      </c>
      <c r="L2817" s="365"/>
    </row>
    <row r="2818" spans="8:12" ht="10.5" customHeight="1">
      <c r="H2818" s="184"/>
      <c r="I2818" s="364">
        <v>43698</v>
      </c>
      <c r="J2818" s="367">
        <v>0.15</v>
      </c>
      <c r="L2818" s="365"/>
    </row>
    <row r="2819" spans="8:12" ht="10.5" customHeight="1">
      <c r="H2819" s="184"/>
      <c r="I2819" s="364">
        <v>43699</v>
      </c>
      <c r="J2819" s="367">
        <v>0.15</v>
      </c>
      <c r="L2819" s="365"/>
    </row>
    <row r="2820" spans="8:12" ht="10.5" customHeight="1">
      <c r="H2820" s="184"/>
      <c r="I2820" s="364">
        <v>43700</v>
      </c>
      <c r="J2820" s="367">
        <v>0.15</v>
      </c>
      <c r="L2820" s="365"/>
    </row>
    <row r="2821" spans="8:12" ht="10.5" customHeight="1">
      <c r="H2821" s="184"/>
      <c r="I2821" s="364">
        <v>43704</v>
      </c>
      <c r="J2821" s="367">
        <v>0.15</v>
      </c>
      <c r="L2821" s="365"/>
    </row>
    <row r="2822" spans="8:12" ht="10.5" customHeight="1">
      <c r="H2822" s="184"/>
      <c r="I2822" s="364">
        <v>43705</v>
      </c>
      <c r="J2822" s="367">
        <v>0.16</v>
      </c>
      <c r="L2822" s="365"/>
    </row>
    <row r="2823" spans="8:12" ht="10.5" customHeight="1">
      <c r="H2823" s="184"/>
      <c r="I2823" s="364">
        <v>43706</v>
      </c>
      <c r="J2823" s="367">
        <v>0.15</v>
      </c>
      <c r="L2823" s="365"/>
    </row>
    <row r="2824" spans="8:12" ht="10.5" customHeight="1">
      <c r="H2824" s="184"/>
      <c r="I2824" s="364">
        <v>43707</v>
      </c>
      <c r="J2824" s="367">
        <v>0.15</v>
      </c>
      <c r="L2824" s="365"/>
    </row>
    <row r="2825" spans="8:12" ht="10.5" customHeight="1">
      <c r="H2825" s="184"/>
      <c r="I2825" s="364">
        <v>43710</v>
      </c>
      <c r="J2825" s="367">
        <v>0.14000000000000001</v>
      </c>
      <c r="L2825" s="365"/>
    </row>
    <row r="2826" spans="8:12" ht="10.5" customHeight="1">
      <c r="H2826" s="184"/>
      <c r="I2826" s="364">
        <v>43711</v>
      </c>
      <c r="J2826" s="367">
        <v>0.15</v>
      </c>
      <c r="L2826" s="365"/>
    </row>
    <row r="2827" spans="8:12" ht="10.5" customHeight="1">
      <c r="H2827" s="184"/>
      <c r="I2827" s="364">
        <v>43712</v>
      </c>
      <c r="J2827" s="367">
        <v>0.15</v>
      </c>
      <c r="L2827" s="365"/>
    </row>
    <row r="2828" spans="8:12" ht="10.5" customHeight="1">
      <c r="H2828" s="184"/>
      <c r="I2828" s="364">
        <v>43713</v>
      </c>
      <c r="J2828" s="367">
        <v>0.14000000000000001</v>
      </c>
      <c r="L2828" s="365"/>
    </row>
    <row r="2829" spans="8:12" ht="10.5" customHeight="1">
      <c r="H2829" s="184"/>
      <c r="I2829" s="364">
        <v>43714</v>
      </c>
      <c r="J2829" s="367">
        <v>0.14000000000000001</v>
      </c>
      <c r="L2829" s="365"/>
    </row>
    <row r="2830" spans="8:12" ht="10.5" customHeight="1">
      <c r="H2830" s="184"/>
      <c r="I2830" s="364">
        <v>43717</v>
      </c>
      <c r="J2830" s="367">
        <v>0.12</v>
      </c>
      <c r="L2830" s="365"/>
    </row>
    <row r="2831" spans="8:12" ht="10.5" customHeight="1">
      <c r="H2831" s="184"/>
      <c r="I2831" s="364">
        <v>43718</v>
      </c>
      <c r="J2831" s="367">
        <v>0.14000000000000001</v>
      </c>
      <c r="L2831" s="365"/>
    </row>
    <row r="2832" spans="8:12" ht="10.5" customHeight="1">
      <c r="H2832" s="184"/>
      <c r="I2832" s="364">
        <v>43719</v>
      </c>
      <c r="J2832" s="367">
        <v>0.13</v>
      </c>
      <c r="L2832" s="365"/>
    </row>
    <row r="2833" spans="8:12" ht="10.5" customHeight="1">
      <c r="H2833" s="184"/>
      <c r="I2833" s="364">
        <v>43720</v>
      </c>
      <c r="J2833" s="367">
        <v>0.13</v>
      </c>
      <c r="L2833" s="365"/>
    </row>
    <row r="2834" spans="8:12" ht="10.5" customHeight="1">
      <c r="H2834" s="184"/>
      <c r="I2834" s="364">
        <v>43721</v>
      </c>
      <c r="J2834" s="367">
        <v>0.13</v>
      </c>
      <c r="L2834" s="365"/>
    </row>
    <row r="2835" spans="8:12" ht="10.5" customHeight="1">
      <c r="H2835" s="184"/>
      <c r="I2835" s="364">
        <v>43724</v>
      </c>
      <c r="J2835" s="367">
        <v>0.13</v>
      </c>
      <c r="L2835" s="365"/>
    </row>
    <row r="2836" spans="8:12" ht="10.5" customHeight="1">
      <c r="H2836" s="184"/>
      <c r="I2836" s="364">
        <v>43725</v>
      </c>
      <c r="J2836" s="367">
        <v>0.13</v>
      </c>
      <c r="L2836" s="365"/>
    </row>
    <row r="2837" spans="8:12" ht="10.5" customHeight="1">
      <c r="H2837" s="184"/>
      <c r="I2837" s="364">
        <v>43726</v>
      </c>
      <c r="J2837" s="367">
        <v>0.13</v>
      </c>
      <c r="L2837" s="365"/>
    </row>
    <row r="2838" spans="8:12" ht="10.5" customHeight="1">
      <c r="H2838" s="184"/>
      <c r="I2838" s="364">
        <v>43727</v>
      </c>
      <c r="J2838" s="367">
        <v>0.13</v>
      </c>
      <c r="L2838" s="365"/>
    </row>
    <row r="2839" spans="8:12" ht="10.5" customHeight="1">
      <c r="H2839" s="184"/>
      <c r="I2839" s="364">
        <v>43728</v>
      </c>
      <c r="J2839" s="367">
        <v>0.13</v>
      </c>
      <c r="L2839" s="365"/>
    </row>
    <row r="2840" spans="8:12" ht="10.5" customHeight="1">
      <c r="H2840" s="184"/>
      <c r="I2840" s="364">
        <v>43731</v>
      </c>
      <c r="J2840" s="367">
        <v>0.13</v>
      </c>
      <c r="L2840" s="365"/>
    </row>
    <row r="2841" spans="8:12" ht="10.5" customHeight="1">
      <c r="H2841" s="184"/>
      <c r="I2841" s="364">
        <v>43732</v>
      </c>
      <c r="J2841" s="367">
        <v>0.14000000000000001</v>
      </c>
      <c r="L2841" s="365"/>
    </row>
    <row r="2842" spans="8:12" ht="10.5" customHeight="1">
      <c r="H2842" s="184"/>
      <c r="I2842" s="364">
        <v>43733</v>
      </c>
      <c r="J2842" s="367">
        <v>0.14000000000000001</v>
      </c>
      <c r="L2842" s="365"/>
    </row>
    <row r="2843" spans="8:12" ht="10.5" customHeight="1">
      <c r="H2843" s="184"/>
      <c r="I2843" s="364">
        <v>43734</v>
      </c>
      <c r="J2843" s="367">
        <v>0.14000000000000001</v>
      </c>
      <c r="L2843" s="365"/>
    </row>
    <row r="2844" spans="8:12" ht="10.5" customHeight="1">
      <c r="H2844" s="184"/>
      <c r="I2844" s="364">
        <v>43735</v>
      </c>
      <c r="J2844" s="367">
        <v>0.14000000000000001</v>
      </c>
      <c r="L2844" s="365"/>
    </row>
    <row r="2845" spans="8:12" ht="10.5" customHeight="1">
      <c r="H2845" s="184"/>
      <c r="I2845" s="364">
        <v>43738</v>
      </c>
      <c r="J2845" s="367">
        <v>0.14000000000000001</v>
      </c>
      <c r="L2845" s="365"/>
    </row>
    <row r="2846" spans="8:12" ht="10.5" customHeight="1">
      <c r="H2846" s="184"/>
      <c r="I2846" s="364">
        <v>43739</v>
      </c>
      <c r="J2846" s="367">
        <v>0.14000000000000001</v>
      </c>
      <c r="L2846" s="365"/>
    </row>
    <row r="2847" spans="8:12" ht="10.5" customHeight="1">
      <c r="H2847" s="184"/>
      <c r="I2847" s="364">
        <v>43740</v>
      </c>
      <c r="J2847" s="367">
        <v>0.15</v>
      </c>
      <c r="L2847" s="365"/>
    </row>
    <row r="2848" spans="8:12" ht="10.5" customHeight="1">
      <c r="H2848" s="184"/>
      <c r="I2848" s="364">
        <v>43741</v>
      </c>
      <c r="J2848" s="367">
        <v>0.14000000000000001</v>
      </c>
      <c r="L2848" s="365"/>
    </row>
    <row r="2849" spans="8:12" ht="10.5" customHeight="1">
      <c r="H2849" s="184"/>
      <c r="I2849" s="364">
        <v>43742</v>
      </c>
      <c r="J2849" s="367">
        <v>0.14000000000000001</v>
      </c>
      <c r="L2849" s="365"/>
    </row>
    <row r="2850" spans="8:12" ht="10.5" customHeight="1">
      <c r="H2850" s="184"/>
      <c r="I2850" s="364">
        <v>43745</v>
      </c>
      <c r="J2850" s="367">
        <v>0.14000000000000001</v>
      </c>
      <c r="L2850" s="365"/>
    </row>
    <row r="2851" spans="8:12" ht="10.5" customHeight="1">
      <c r="H2851" s="184"/>
      <c r="I2851" s="364">
        <v>43746</v>
      </c>
      <c r="J2851" s="367">
        <v>0.14000000000000001</v>
      </c>
      <c r="L2851" s="365"/>
    </row>
    <row r="2852" spans="8:12" ht="10.5" customHeight="1">
      <c r="H2852" s="184"/>
      <c r="I2852" s="364">
        <v>43747</v>
      </c>
      <c r="J2852" s="367">
        <v>0.14000000000000001</v>
      </c>
      <c r="L2852" s="365"/>
    </row>
    <row r="2853" spans="8:12" ht="10.5" customHeight="1">
      <c r="H2853" s="184"/>
      <c r="I2853" s="364">
        <v>43748</v>
      </c>
      <c r="J2853" s="367">
        <v>0.14000000000000001</v>
      </c>
      <c r="L2853" s="365"/>
    </row>
    <row r="2854" spans="8:12" ht="10.5" customHeight="1">
      <c r="H2854" s="184"/>
      <c r="I2854" s="364">
        <v>43749</v>
      </c>
      <c r="J2854" s="367">
        <v>0.13</v>
      </c>
      <c r="L2854" s="365"/>
    </row>
    <row r="2855" spans="8:12" ht="10.5" customHeight="1">
      <c r="H2855" s="184"/>
      <c r="I2855" s="364">
        <v>43753</v>
      </c>
      <c r="J2855" s="367">
        <v>0.13</v>
      </c>
      <c r="L2855" s="365"/>
    </row>
    <row r="2856" spans="8:12" ht="10.5" customHeight="1">
      <c r="H2856" s="184"/>
      <c r="I2856" s="364">
        <v>43754</v>
      </c>
      <c r="J2856" s="367">
        <v>0.14000000000000001</v>
      </c>
      <c r="L2856" s="365"/>
    </row>
    <row r="2857" spans="8:12" ht="10.5" customHeight="1">
      <c r="H2857" s="184"/>
      <c r="I2857" s="364">
        <v>43755</v>
      </c>
      <c r="J2857" s="367">
        <v>0.14000000000000001</v>
      </c>
      <c r="L2857" s="365"/>
    </row>
    <row r="2858" spans="8:12" ht="10.5" customHeight="1">
      <c r="H2858" s="184"/>
      <c r="I2858" s="364">
        <v>43756</v>
      </c>
      <c r="J2858" s="367">
        <v>0.14000000000000001</v>
      </c>
      <c r="L2858" s="365"/>
    </row>
    <row r="2859" spans="8:12" ht="10.5" customHeight="1">
      <c r="H2859" s="184"/>
      <c r="I2859" s="364">
        <v>43759</v>
      </c>
      <c r="J2859" s="367">
        <v>0.14000000000000001</v>
      </c>
      <c r="L2859" s="365"/>
    </row>
    <row r="2860" spans="8:12" ht="10.5" customHeight="1">
      <c r="H2860" s="184"/>
      <c r="I2860" s="364">
        <v>43760</v>
      </c>
      <c r="J2860" s="367">
        <v>0.14000000000000001</v>
      </c>
      <c r="L2860" s="365"/>
    </row>
    <row r="2861" spans="8:12" ht="10.5" customHeight="1">
      <c r="H2861" s="184"/>
      <c r="I2861" s="364">
        <v>43761</v>
      </c>
      <c r="J2861" s="367">
        <v>0.15</v>
      </c>
      <c r="L2861" s="365"/>
    </row>
    <row r="2862" spans="8:12" ht="10.5" customHeight="1">
      <c r="H2862" s="184"/>
      <c r="I2862" s="364">
        <v>43762</v>
      </c>
      <c r="J2862" s="367">
        <v>0.15</v>
      </c>
      <c r="L2862" s="365"/>
    </row>
    <row r="2863" spans="8:12" ht="10.5" customHeight="1">
      <c r="H2863" s="184"/>
      <c r="I2863" s="364">
        <v>43763</v>
      </c>
      <c r="J2863" s="367">
        <v>0.15</v>
      </c>
      <c r="L2863" s="365"/>
    </row>
    <row r="2864" spans="8:12" ht="10.5" customHeight="1">
      <c r="H2864" s="184"/>
      <c r="I2864" s="364">
        <v>43766</v>
      </c>
      <c r="J2864" s="367">
        <v>0.14000000000000001</v>
      </c>
      <c r="L2864" s="365"/>
    </row>
    <row r="2865" spans="8:12" ht="10.5" customHeight="1">
      <c r="H2865" s="184"/>
      <c r="I2865" s="364">
        <v>43767</v>
      </c>
      <c r="J2865" s="367">
        <v>0.15</v>
      </c>
      <c r="L2865" s="365"/>
    </row>
    <row r="2866" spans="8:12" ht="10.5" customHeight="1">
      <c r="H2866" s="184"/>
      <c r="I2866" s="364">
        <v>43768</v>
      </c>
      <c r="J2866" s="367">
        <v>0.15</v>
      </c>
      <c r="L2866" s="365"/>
    </row>
    <row r="2867" spans="8:12" ht="10.5" customHeight="1">
      <c r="H2867" s="184"/>
      <c r="I2867" s="364">
        <v>43769</v>
      </c>
      <c r="J2867" s="367">
        <v>0.14000000000000001</v>
      </c>
      <c r="L2867" s="365"/>
    </row>
    <row r="2868" spans="8:12" ht="10.5" customHeight="1">
      <c r="H2868" s="184"/>
      <c r="I2868" s="364">
        <v>43770</v>
      </c>
      <c r="J2868" s="367">
        <v>0.14000000000000001</v>
      </c>
      <c r="L2868" s="365"/>
    </row>
    <row r="2869" spans="8:12" ht="10.5" customHeight="1">
      <c r="H2869" s="184"/>
      <c r="I2869" s="364">
        <v>43773</v>
      </c>
      <c r="J2869" s="367">
        <v>0.14000000000000001</v>
      </c>
      <c r="L2869" s="365"/>
    </row>
    <row r="2870" spans="8:12" ht="10.5" customHeight="1">
      <c r="H2870" s="184"/>
      <c r="I2870" s="364">
        <v>43774</v>
      </c>
      <c r="J2870" s="367">
        <v>0.14000000000000001</v>
      </c>
      <c r="L2870" s="365"/>
    </row>
    <row r="2871" spans="8:12" ht="10.5" customHeight="1">
      <c r="H2871" s="184"/>
      <c r="I2871" s="364">
        <v>43775</v>
      </c>
      <c r="J2871" s="367">
        <v>0.13</v>
      </c>
      <c r="L2871" s="365"/>
    </row>
    <row r="2872" spans="8:12" ht="10.5" customHeight="1">
      <c r="H2872" s="184"/>
      <c r="I2872" s="364">
        <v>43776</v>
      </c>
      <c r="J2872" s="367">
        <v>0.12</v>
      </c>
      <c r="L2872" s="365"/>
    </row>
    <row r="2873" spans="8:12" ht="10.5" customHeight="1">
      <c r="H2873" s="184"/>
      <c r="I2873" s="364">
        <v>43777</v>
      </c>
      <c r="J2873" s="367">
        <v>0.13</v>
      </c>
      <c r="L2873" s="365"/>
    </row>
    <row r="2874" spans="8:12" ht="10.5" customHeight="1">
      <c r="H2874" s="184"/>
      <c r="I2874" s="364">
        <v>43780</v>
      </c>
      <c r="J2874" s="367">
        <v>0.13</v>
      </c>
      <c r="L2874" s="365"/>
    </row>
    <row r="2875" spans="8:12" ht="10.5" customHeight="1">
      <c r="H2875" s="184"/>
      <c r="I2875" s="364">
        <v>43781</v>
      </c>
      <c r="J2875" s="367">
        <v>0.13</v>
      </c>
      <c r="L2875" s="365"/>
    </row>
    <row r="2876" spans="8:12" ht="10.5" customHeight="1">
      <c r="H2876" s="184"/>
      <c r="I2876" s="364">
        <v>43782</v>
      </c>
      <c r="J2876" s="367">
        <v>0.13</v>
      </c>
      <c r="L2876" s="365"/>
    </row>
    <row r="2877" spans="8:12" ht="10.5" customHeight="1">
      <c r="H2877" s="184"/>
      <c r="I2877" s="364">
        <v>43783</v>
      </c>
      <c r="J2877" s="367">
        <v>0.13</v>
      </c>
      <c r="L2877" s="365"/>
    </row>
    <row r="2878" spans="8:12" ht="10.5" customHeight="1">
      <c r="H2878" s="184"/>
      <c r="I2878" s="364">
        <v>43784</v>
      </c>
      <c r="J2878" s="367">
        <v>0.13</v>
      </c>
      <c r="L2878" s="365"/>
    </row>
    <row r="2879" spans="8:12" ht="10.5" customHeight="1">
      <c r="H2879" s="184"/>
      <c r="I2879" s="364">
        <v>43787</v>
      </c>
      <c r="J2879" s="367">
        <v>0.12</v>
      </c>
      <c r="L2879" s="365"/>
    </row>
    <row r="2880" spans="8:12" ht="10.5" customHeight="1">
      <c r="H2880" s="184"/>
      <c r="I2880" s="364">
        <v>43788</v>
      </c>
      <c r="J2880" s="367">
        <v>0.13</v>
      </c>
      <c r="L2880" s="365"/>
    </row>
    <row r="2881" spans="8:12" ht="10.5" customHeight="1">
      <c r="H2881" s="184"/>
      <c r="I2881" s="364">
        <v>43789</v>
      </c>
      <c r="J2881" s="367">
        <v>0.13</v>
      </c>
      <c r="L2881" s="365"/>
    </row>
    <row r="2882" spans="8:12" ht="10.5" customHeight="1">
      <c r="H2882" s="184"/>
      <c r="I2882" s="364">
        <v>43790</v>
      </c>
      <c r="J2882" s="367">
        <v>0.13</v>
      </c>
      <c r="L2882" s="365"/>
    </row>
    <row r="2883" spans="8:12" ht="10.5" customHeight="1">
      <c r="H2883" s="184"/>
      <c r="I2883" s="364">
        <v>43791</v>
      </c>
      <c r="J2883" s="367">
        <v>0.13</v>
      </c>
      <c r="L2883" s="365"/>
    </row>
    <row r="2884" spans="8:12" ht="10.5" customHeight="1">
      <c r="H2884" s="184"/>
      <c r="I2884" s="364">
        <v>43794</v>
      </c>
      <c r="J2884" s="367">
        <v>0.12</v>
      </c>
      <c r="L2884" s="365"/>
    </row>
    <row r="2885" spans="8:12" ht="10.5" customHeight="1">
      <c r="H2885" s="184"/>
      <c r="I2885" s="364">
        <v>43795</v>
      </c>
      <c r="J2885" s="367">
        <v>0.13</v>
      </c>
      <c r="L2885" s="365"/>
    </row>
    <row r="2886" spans="8:12" ht="10.5" customHeight="1">
      <c r="H2886" s="184"/>
      <c r="I2886" s="364">
        <v>43796</v>
      </c>
      <c r="J2886" s="367">
        <v>0.13</v>
      </c>
      <c r="L2886" s="365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U70"/>
  <sheetViews>
    <sheetView zoomScale="145" zoomScaleNormal="145" workbookViewId="0">
      <selection activeCell="A28" sqref="A28"/>
    </sheetView>
  </sheetViews>
  <sheetFormatPr defaultRowHeight="10.5" customHeight="1"/>
  <cols>
    <col min="1" max="1" width="13.140625" style="130" customWidth="1"/>
    <col min="2" max="7" width="9.140625" style="130"/>
    <col min="8" max="8" width="10" style="131" customWidth="1"/>
    <col min="9" max="9" width="12" style="131" customWidth="1"/>
    <col min="10" max="11" width="13.42578125" style="131" customWidth="1"/>
    <col min="12" max="12" width="11.28515625" style="131" customWidth="1"/>
    <col min="13" max="16384" width="9.140625" style="130"/>
  </cols>
  <sheetData>
    <row r="1" spans="1:21" ht="10.5" customHeight="1">
      <c r="A1" s="72" t="s">
        <v>223</v>
      </c>
      <c r="B1" s="82" t="s">
        <v>1374</v>
      </c>
      <c r="C1" s="131"/>
      <c r="D1" s="131"/>
      <c r="E1" s="131"/>
      <c r="K1" s="801" t="s">
        <v>85</v>
      </c>
      <c r="L1" s="802"/>
      <c r="M1" s="802"/>
      <c r="N1" s="802"/>
    </row>
    <row r="2" spans="1:21" ht="10.5" customHeight="1">
      <c r="A2" s="72" t="s">
        <v>86</v>
      </c>
      <c r="B2" s="82" t="s">
        <v>1432</v>
      </c>
      <c r="C2" s="131"/>
      <c r="D2" s="131"/>
      <c r="E2" s="131"/>
    </row>
    <row r="3" spans="1:21" ht="10.5" customHeight="1">
      <c r="A3" s="72" t="s">
        <v>88</v>
      </c>
      <c r="B3" s="73" t="s">
        <v>258</v>
      </c>
      <c r="C3" s="131"/>
      <c r="D3" s="131"/>
      <c r="E3" s="131"/>
    </row>
    <row r="4" spans="1:21" ht="10.5" customHeight="1">
      <c r="A4" s="72" t="s">
        <v>90</v>
      </c>
      <c r="B4" s="73" t="s">
        <v>259</v>
      </c>
      <c r="C4" s="131"/>
      <c r="D4" s="131"/>
      <c r="E4" s="131"/>
    </row>
    <row r="5" spans="1:21" ht="10.5" customHeight="1">
      <c r="A5" s="130" t="s">
        <v>91</v>
      </c>
      <c r="B5" s="131" t="s">
        <v>337</v>
      </c>
      <c r="C5" s="131"/>
      <c r="D5" s="131"/>
      <c r="E5" s="131"/>
    </row>
    <row r="6" spans="1:21" ht="10.5" customHeight="1">
      <c r="A6" s="130" t="s">
        <v>93</v>
      </c>
      <c r="B6" s="131" t="s">
        <v>1433</v>
      </c>
      <c r="C6" s="131"/>
      <c r="D6" s="131"/>
      <c r="E6" s="131"/>
    </row>
    <row r="7" spans="1:21" ht="10.5" customHeight="1">
      <c r="I7" s="140"/>
      <c r="J7" s="140"/>
      <c r="K7" s="140"/>
      <c r="L7" s="140"/>
    </row>
    <row r="8" spans="1:21" ht="10.5" customHeight="1">
      <c r="I8" s="140" t="s">
        <v>338</v>
      </c>
      <c r="J8" s="140" t="s">
        <v>339</v>
      </c>
      <c r="K8" s="140" t="s">
        <v>340</v>
      </c>
      <c r="L8" s="140"/>
    </row>
    <row r="9" spans="1:21" ht="10.5" customHeight="1">
      <c r="H9" s="136"/>
      <c r="I9" s="141" t="s">
        <v>341</v>
      </c>
      <c r="J9" s="141" t="s">
        <v>342</v>
      </c>
      <c r="K9" s="141" t="s">
        <v>343</v>
      </c>
      <c r="L9" s="141"/>
    </row>
    <row r="10" spans="1:21" ht="10.5" customHeight="1">
      <c r="G10" s="737">
        <v>42401</v>
      </c>
      <c r="H10" s="135" t="s">
        <v>344</v>
      </c>
      <c r="I10" s="137">
        <v>2</v>
      </c>
      <c r="J10" s="137">
        <v>-0.2</v>
      </c>
      <c r="K10" s="137">
        <v>1.9</v>
      </c>
      <c r="M10" s="138"/>
      <c r="N10" s="138"/>
      <c r="O10" s="138"/>
      <c r="S10" s="139"/>
      <c r="T10" s="139"/>
      <c r="U10" s="139"/>
    </row>
    <row r="11" spans="1:21" ht="10.5" customHeight="1">
      <c r="G11" s="737">
        <v>42430</v>
      </c>
      <c r="H11" s="135"/>
      <c r="I11" s="137">
        <v>1.9</v>
      </c>
      <c r="J11" s="137">
        <v>0.6</v>
      </c>
      <c r="K11" s="137">
        <v>2.5</v>
      </c>
      <c r="M11" s="138"/>
      <c r="N11" s="138"/>
      <c r="O11" s="138"/>
      <c r="S11" s="139"/>
      <c r="T11" s="139"/>
      <c r="U11" s="139"/>
    </row>
    <row r="12" spans="1:21" ht="10.5" customHeight="1">
      <c r="G12" s="737">
        <v>42461</v>
      </c>
      <c r="H12" s="135"/>
      <c r="I12" s="137">
        <v>0.9</v>
      </c>
      <c r="J12" s="137">
        <v>1.1000000000000001</v>
      </c>
      <c r="K12" s="137">
        <v>2</v>
      </c>
      <c r="M12" s="138"/>
      <c r="N12" s="138"/>
      <c r="O12" s="138"/>
      <c r="S12" s="139"/>
      <c r="T12" s="139"/>
      <c r="U12" s="139"/>
    </row>
    <row r="13" spans="1:21" ht="10.5" customHeight="1">
      <c r="G13" s="737">
        <v>42491</v>
      </c>
      <c r="H13" s="135"/>
      <c r="I13" s="137">
        <v>1</v>
      </c>
      <c r="J13" s="137">
        <v>1.6</v>
      </c>
      <c r="K13" s="137">
        <v>2.6</v>
      </c>
      <c r="M13" s="138"/>
      <c r="N13" s="138"/>
      <c r="O13" s="138"/>
      <c r="S13" s="139"/>
      <c r="T13" s="139"/>
      <c r="U13" s="139"/>
    </row>
    <row r="14" spans="1:21" ht="10.5" customHeight="1">
      <c r="G14" s="737">
        <v>42522</v>
      </c>
      <c r="H14" s="135"/>
      <c r="I14" s="137">
        <v>1.4</v>
      </c>
      <c r="J14" s="137">
        <v>1.2</v>
      </c>
      <c r="K14" s="137">
        <v>2.7</v>
      </c>
      <c r="M14" s="138"/>
      <c r="N14" s="138"/>
      <c r="O14" s="138"/>
      <c r="S14" s="139"/>
      <c r="T14" s="139"/>
      <c r="U14" s="139"/>
    </row>
    <row r="15" spans="1:21" ht="10.5" customHeight="1">
      <c r="G15" s="737">
        <v>42552</v>
      </c>
      <c r="H15" s="135" t="s">
        <v>345</v>
      </c>
      <c r="I15" s="137">
        <v>1</v>
      </c>
      <c r="J15" s="137">
        <v>1.5</v>
      </c>
      <c r="K15" s="137">
        <v>2.6</v>
      </c>
      <c r="M15" s="138"/>
      <c r="N15" s="138"/>
      <c r="O15" s="138"/>
      <c r="S15" s="139"/>
      <c r="T15" s="139"/>
      <c r="U15" s="139"/>
    </row>
    <row r="16" spans="1:21" ht="10.5" customHeight="1">
      <c r="G16" s="737">
        <v>42583</v>
      </c>
      <c r="H16" s="135"/>
      <c r="I16" s="137">
        <v>0.6</v>
      </c>
      <c r="J16" s="137">
        <v>1.7</v>
      </c>
      <c r="K16" s="137">
        <v>2.2000000000000002</v>
      </c>
      <c r="M16" s="138"/>
      <c r="N16" s="138"/>
      <c r="O16" s="138"/>
      <c r="S16" s="139"/>
      <c r="T16" s="139"/>
      <c r="U16" s="139"/>
    </row>
    <row r="17" spans="7:21" ht="10.5" customHeight="1">
      <c r="G17" s="737">
        <v>42614</v>
      </c>
      <c r="H17" s="135"/>
      <c r="I17" s="137">
        <v>0.1</v>
      </c>
      <c r="J17" s="137">
        <v>1.6</v>
      </c>
      <c r="K17" s="137">
        <v>1.7</v>
      </c>
      <c r="M17" s="138"/>
      <c r="N17" s="138"/>
      <c r="O17" s="138"/>
      <c r="S17" s="139"/>
      <c r="T17" s="139"/>
      <c r="U17" s="139"/>
    </row>
    <row r="18" spans="7:21" ht="10.5" customHeight="1">
      <c r="G18" s="737">
        <v>42644</v>
      </c>
      <c r="H18" s="135"/>
      <c r="I18" s="137">
        <v>-1</v>
      </c>
      <c r="J18" s="137">
        <v>2.8</v>
      </c>
      <c r="K18" s="137">
        <v>1.8</v>
      </c>
      <c r="M18" s="138"/>
      <c r="N18" s="138"/>
      <c r="O18" s="138"/>
      <c r="S18" s="139"/>
      <c r="T18" s="139"/>
      <c r="U18" s="139"/>
    </row>
    <row r="19" spans="7:21" ht="10.5" customHeight="1">
      <c r="G19" s="737">
        <v>42675</v>
      </c>
      <c r="H19" s="135"/>
      <c r="I19" s="137">
        <v>-0.6</v>
      </c>
      <c r="J19" s="137">
        <v>2.2999999999999998</v>
      </c>
      <c r="K19" s="137">
        <v>1.7</v>
      </c>
      <c r="M19" s="138"/>
      <c r="N19" s="138"/>
      <c r="O19" s="138"/>
      <c r="S19" s="139"/>
      <c r="T19" s="139"/>
      <c r="U19" s="139"/>
    </row>
    <row r="20" spans="7:21" ht="10.5" customHeight="1">
      <c r="G20" s="737">
        <v>42705</v>
      </c>
      <c r="H20" s="135"/>
      <c r="I20" s="137">
        <v>-0.5</v>
      </c>
      <c r="J20" s="137">
        <v>1.8</v>
      </c>
      <c r="K20" s="137">
        <v>1.3</v>
      </c>
      <c r="M20" s="138"/>
      <c r="N20" s="138"/>
      <c r="O20" s="138"/>
      <c r="S20" s="139"/>
      <c r="T20" s="139"/>
      <c r="U20" s="139"/>
    </row>
    <row r="21" spans="7:21" ht="10.5" customHeight="1">
      <c r="G21" s="737">
        <v>42736</v>
      </c>
      <c r="H21" s="135" t="s">
        <v>346</v>
      </c>
      <c r="I21" s="137">
        <v>-1.2</v>
      </c>
      <c r="J21" s="137">
        <v>2.6</v>
      </c>
      <c r="K21" s="137">
        <v>1.3</v>
      </c>
      <c r="M21" s="138"/>
      <c r="N21" s="138"/>
      <c r="O21" s="138"/>
      <c r="S21" s="139"/>
      <c r="T21" s="139"/>
      <c r="U21" s="139"/>
    </row>
    <row r="22" spans="7:21" ht="10.5" customHeight="1">
      <c r="G22" s="737">
        <v>42767</v>
      </c>
      <c r="H22" s="135"/>
      <c r="I22" s="137">
        <v>-0.7</v>
      </c>
      <c r="J22" s="137">
        <v>1.8</v>
      </c>
      <c r="K22" s="137">
        <v>1</v>
      </c>
      <c r="M22" s="138"/>
      <c r="N22" s="138"/>
      <c r="O22" s="138"/>
      <c r="S22" s="139"/>
      <c r="T22" s="139"/>
      <c r="U22" s="139"/>
    </row>
    <row r="23" spans="7:21" ht="10.5" customHeight="1">
      <c r="G23" s="737">
        <v>42795</v>
      </c>
      <c r="H23" s="135"/>
      <c r="I23" s="137">
        <v>-0.6</v>
      </c>
      <c r="J23" s="137">
        <v>1.6</v>
      </c>
      <c r="K23" s="137">
        <v>1.1000000000000001</v>
      </c>
      <c r="M23" s="138"/>
      <c r="N23" s="138"/>
      <c r="O23" s="138"/>
      <c r="S23" s="139"/>
      <c r="T23" s="139"/>
      <c r="U23" s="139"/>
    </row>
    <row r="24" spans="7:21" ht="10.5" customHeight="1">
      <c r="G24" s="737">
        <v>42826</v>
      </c>
      <c r="H24" s="135"/>
      <c r="I24" s="137">
        <v>-0.7</v>
      </c>
      <c r="J24" s="137">
        <v>2.2999999999999998</v>
      </c>
      <c r="K24" s="137">
        <v>1.6</v>
      </c>
      <c r="M24" s="138"/>
      <c r="N24" s="138"/>
      <c r="O24" s="138"/>
      <c r="S24" s="139"/>
      <c r="T24" s="139"/>
      <c r="U24" s="139"/>
    </row>
    <row r="25" spans="7:21" ht="10.5" customHeight="1">
      <c r="G25" s="737">
        <v>42856</v>
      </c>
      <c r="H25" s="135"/>
      <c r="I25" s="137">
        <v>-0.9</v>
      </c>
      <c r="J25" s="137">
        <v>2.9</v>
      </c>
      <c r="K25" s="137">
        <v>2.1</v>
      </c>
      <c r="M25" s="138"/>
      <c r="N25" s="138"/>
      <c r="O25" s="138"/>
      <c r="S25" s="139"/>
      <c r="T25" s="139"/>
      <c r="U25" s="139"/>
    </row>
    <row r="26" spans="7:21" ht="10.5" customHeight="1">
      <c r="G26" s="737">
        <v>42887</v>
      </c>
      <c r="H26" s="135"/>
      <c r="I26" s="137">
        <v>-1.4</v>
      </c>
      <c r="J26" s="137">
        <v>3.4</v>
      </c>
      <c r="K26" s="137">
        <v>2.1</v>
      </c>
      <c r="M26" s="138"/>
      <c r="N26" s="138"/>
      <c r="O26" s="138"/>
      <c r="S26" s="139"/>
      <c r="T26" s="139"/>
      <c r="U26" s="139"/>
    </row>
    <row r="27" spans="7:21" ht="10.5" customHeight="1">
      <c r="G27" s="737">
        <v>42917</v>
      </c>
      <c r="H27" s="135" t="s">
        <v>235</v>
      </c>
      <c r="I27" s="137">
        <v>-1.6</v>
      </c>
      <c r="J27" s="137">
        <v>3.6</v>
      </c>
      <c r="K27" s="137">
        <v>2</v>
      </c>
      <c r="M27" s="138"/>
      <c r="N27" s="138"/>
      <c r="O27" s="138"/>
      <c r="S27" s="139"/>
      <c r="T27" s="139"/>
      <c r="U27" s="139"/>
    </row>
    <row r="28" spans="7:21" ht="10.5" customHeight="1">
      <c r="G28" s="737">
        <v>42948</v>
      </c>
      <c r="H28" s="135"/>
      <c r="I28" s="137">
        <v>-1.8</v>
      </c>
      <c r="J28" s="137">
        <v>3.4</v>
      </c>
      <c r="K28" s="137">
        <v>1.6</v>
      </c>
      <c r="M28" s="138"/>
      <c r="N28" s="138"/>
      <c r="O28" s="138"/>
      <c r="S28" s="139"/>
      <c r="T28" s="139"/>
      <c r="U28" s="139"/>
    </row>
    <row r="29" spans="7:21" ht="10.5" customHeight="1">
      <c r="G29" s="737">
        <v>42979</v>
      </c>
      <c r="H29" s="135"/>
      <c r="I29" s="137">
        <v>-1.7</v>
      </c>
      <c r="J29" s="137">
        <v>3.8</v>
      </c>
      <c r="K29" s="137">
        <v>2.1</v>
      </c>
      <c r="M29" s="138"/>
      <c r="N29" s="138"/>
      <c r="O29" s="138"/>
      <c r="S29" s="139"/>
      <c r="T29" s="139"/>
      <c r="U29" s="139"/>
    </row>
    <row r="30" spans="7:21" ht="10.5" customHeight="1">
      <c r="G30" s="737">
        <v>43009</v>
      </c>
      <c r="H30" s="135"/>
      <c r="I30" s="137">
        <v>-1.6</v>
      </c>
      <c r="J30" s="137">
        <v>3.9</v>
      </c>
      <c r="K30" s="137">
        <v>2.2999999999999998</v>
      </c>
      <c r="M30" s="138"/>
      <c r="N30" s="138"/>
      <c r="O30" s="138"/>
      <c r="S30" s="139"/>
      <c r="T30" s="139"/>
      <c r="U30" s="139"/>
    </row>
    <row r="31" spans="7:21" ht="10.5" customHeight="1">
      <c r="G31" s="737">
        <v>43040</v>
      </c>
      <c r="H31" s="135"/>
      <c r="I31" s="137">
        <v>-1.9</v>
      </c>
      <c r="J31" s="137">
        <v>4.3</v>
      </c>
      <c r="K31" s="137">
        <v>2.4</v>
      </c>
      <c r="M31" s="138"/>
      <c r="N31" s="138"/>
      <c r="O31" s="138"/>
      <c r="S31" s="139"/>
      <c r="T31" s="139"/>
      <c r="U31" s="139"/>
    </row>
    <row r="32" spans="7:21" ht="10.5" customHeight="1">
      <c r="G32" s="737">
        <v>43070</v>
      </c>
      <c r="H32" s="135"/>
      <c r="I32" s="137">
        <v>-1.9</v>
      </c>
      <c r="J32" s="137">
        <v>4.8</v>
      </c>
      <c r="K32" s="137">
        <v>2.9</v>
      </c>
      <c r="M32" s="138"/>
      <c r="N32" s="138"/>
      <c r="O32" s="138"/>
      <c r="S32" s="139"/>
      <c r="T32" s="139"/>
      <c r="U32" s="139"/>
    </row>
    <row r="33" spans="7:21" ht="10.5" customHeight="1">
      <c r="G33" s="737">
        <v>43101</v>
      </c>
      <c r="H33" s="135" t="s">
        <v>236</v>
      </c>
      <c r="I33" s="137">
        <v>-2.4</v>
      </c>
      <c r="J33" s="137">
        <v>5</v>
      </c>
      <c r="K33" s="137">
        <v>2.6</v>
      </c>
      <c r="M33" s="138"/>
      <c r="N33" s="138"/>
      <c r="O33" s="138"/>
      <c r="S33" s="139"/>
      <c r="T33" s="139"/>
      <c r="U33" s="139"/>
    </row>
    <row r="34" spans="7:21" ht="10.5" customHeight="1">
      <c r="G34" s="737">
        <v>43132</v>
      </c>
      <c r="H34" s="135"/>
      <c r="I34" s="137">
        <v>-2.7</v>
      </c>
      <c r="J34" s="137">
        <v>5</v>
      </c>
      <c r="K34" s="137">
        <v>2.2999999999999998</v>
      </c>
      <c r="M34" s="138"/>
      <c r="N34" s="138"/>
      <c r="O34" s="138"/>
      <c r="S34" s="139"/>
      <c r="T34" s="139"/>
      <c r="U34" s="139"/>
    </row>
    <row r="35" spans="7:21" ht="10.5" customHeight="1">
      <c r="G35" s="737">
        <v>43160</v>
      </c>
      <c r="H35" s="135"/>
      <c r="I35" s="137">
        <v>-2.5</v>
      </c>
      <c r="J35" s="137">
        <v>5.0999999999999996</v>
      </c>
      <c r="K35" s="137">
        <v>2.6</v>
      </c>
      <c r="M35" s="138"/>
      <c r="N35" s="138"/>
      <c r="O35" s="138"/>
      <c r="S35" s="139"/>
      <c r="T35" s="139"/>
      <c r="U35" s="139"/>
    </row>
    <row r="36" spans="7:21" ht="10.5" customHeight="1">
      <c r="G36" s="737">
        <v>43191</v>
      </c>
      <c r="H36" s="135"/>
      <c r="I36" s="137">
        <v>-2.6</v>
      </c>
      <c r="J36" s="137">
        <v>5.5</v>
      </c>
      <c r="K36" s="137">
        <v>2.9</v>
      </c>
      <c r="M36" s="138"/>
      <c r="N36" s="138"/>
      <c r="O36" s="138"/>
      <c r="S36" s="139"/>
      <c r="T36" s="139"/>
      <c r="U36" s="139"/>
    </row>
    <row r="37" spans="7:21" ht="10.5" customHeight="1">
      <c r="G37" s="737">
        <v>43221</v>
      </c>
      <c r="H37" s="135"/>
      <c r="I37" s="137">
        <v>-2.6</v>
      </c>
      <c r="J37" s="137">
        <v>4.8</v>
      </c>
      <c r="K37" s="137">
        <v>2.2000000000000002</v>
      </c>
      <c r="M37" s="138"/>
      <c r="N37" s="138"/>
      <c r="O37" s="138"/>
      <c r="S37" s="139"/>
      <c r="T37" s="139"/>
      <c r="U37" s="139"/>
    </row>
    <row r="38" spans="7:21" ht="10.5" customHeight="1">
      <c r="G38" s="737">
        <v>43252</v>
      </c>
      <c r="H38" s="135"/>
      <c r="I38" s="137">
        <v>-2.7</v>
      </c>
      <c r="J38" s="137">
        <v>4.8</v>
      </c>
      <c r="K38" s="137">
        <v>2.1</v>
      </c>
      <c r="M38" s="138"/>
      <c r="N38" s="138"/>
      <c r="O38" s="138"/>
      <c r="S38" s="139"/>
      <c r="T38" s="139"/>
      <c r="U38" s="139"/>
    </row>
    <row r="39" spans="7:21" ht="10.5" customHeight="1">
      <c r="G39" s="737">
        <v>43282</v>
      </c>
      <c r="H39" s="135" t="s">
        <v>237</v>
      </c>
      <c r="I39" s="137">
        <v>-2.8</v>
      </c>
      <c r="J39" s="137">
        <v>4.5999999999999996</v>
      </c>
      <c r="K39" s="137">
        <v>1.8</v>
      </c>
      <c r="M39" s="138"/>
      <c r="N39" s="138"/>
      <c r="O39" s="138"/>
      <c r="S39" s="139"/>
      <c r="T39" s="139"/>
      <c r="U39" s="139"/>
    </row>
    <row r="40" spans="7:21" ht="10.5" customHeight="1">
      <c r="G40" s="737">
        <v>43313</v>
      </c>
      <c r="H40" s="135"/>
      <c r="I40" s="137">
        <v>-3.4</v>
      </c>
      <c r="J40" s="137">
        <v>5.3</v>
      </c>
      <c r="K40" s="137">
        <v>1.9</v>
      </c>
      <c r="M40" s="138"/>
      <c r="N40" s="138"/>
      <c r="O40" s="138"/>
      <c r="S40" s="139"/>
      <c r="T40" s="139"/>
      <c r="U40" s="139"/>
    </row>
    <row r="41" spans="7:21" ht="10.5" customHeight="1">
      <c r="G41" s="737">
        <v>43344</v>
      </c>
      <c r="H41" s="135"/>
      <c r="I41" s="137">
        <v>-3.6</v>
      </c>
      <c r="J41" s="137">
        <v>5.0999999999999996</v>
      </c>
      <c r="K41" s="137">
        <v>1.4</v>
      </c>
      <c r="M41" s="138"/>
      <c r="N41" s="138"/>
      <c r="O41" s="138"/>
      <c r="S41" s="139"/>
      <c r="T41" s="139"/>
      <c r="U41" s="139"/>
    </row>
    <row r="42" spans="7:21" ht="10.5" customHeight="1">
      <c r="G42" s="737">
        <v>43374</v>
      </c>
      <c r="H42" s="135"/>
      <c r="I42" s="137">
        <v>-4.3</v>
      </c>
      <c r="J42" s="137">
        <v>4.5</v>
      </c>
      <c r="K42" s="137">
        <v>0.2</v>
      </c>
      <c r="M42" s="138"/>
      <c r="N42" s="138"/>
      <c r="O42" s="138"/>
      <c r="S42" s="139"/>
      <c r="T42" s="139"/>
      <c r="U42" s="139"/>
    </row>
    <row r="43" spans="7:21" ht="10.5" customHeight="1">
      <c r="G43" s="737">
        <v>43405</v>
      </c>
      <c r="H43" s="135"/>
      <c r="I43" s="137">
        <v>-4.8</v>
      </c>
      <c r="J43" s="137">
        <v>5</v>
      </c>
      <c r="K43" s="137">
        <v>0.2</v>
      </c>
      <c r="M43" s="138"/>
      <c r="N43" s="138"/>
      <c r="O43" s="138"/>
      <c r="S43" s="139"/>
      <c r="T43" s="139"/>
      <c r="U43" s="139"/>
    </row>
    <row r="44" spans="7:21" ht="10.5" customHeight="1">
      <c r="G44" s="737">
        <v>43435</v>
      </c>
      <c r="H44" s="135"/>
      <c r="I44" s="137">
        <v>-5</v>
      </c>
      <c r="J44" s="137">
        <v>6.1</v>
      </c>
      <c r="K44" s="137">
        <v>1.1000000000000001</v>
      </c>
      <c r="M44" s="138"/>
      <c r="N44" s="138"/>
      <c r="O44" s="138"/>
      <c r="S44" s="139"/>
      <c r="T44" s="139"/>
      <c r="U44" s="139"/>
    </row>
    <row r="45" spans="7:21" ht="10.5" customHeight="1">
      <c r="G45" s="737">
        <v>43466</v>
      </c>
      <c r="H45" s="135">
        <v>12.18</v>
      </c>
      <c r="I45" s="137">
        <v>-4.3</v>
      </c>
      <c r="J45" s="137">
        <v>7.2</v>
      </c>
      <c r="K45" s="137">
        <v>2.9</v>
      </c>
      <c r="M45" s="138"/>
      <c r="N45" s="138"/>
      <c r="O45" s="138"/>
      <c r="S45" s="139"/>
      <c r="T45" s="139"/>
      <c r="U45" s="139"/>
    </row>
    <row r="46" spans="7:21" ht="10.5" customHeight="1">
      <c r="G46" s="737">
        <v>43497</v>
      </c>
      <c r="H46" s="135"/>
      <c r="I46" s="137">
        <v>-3.8</v>
      </c>
      <c r="J46" s="137">
        <v>7.1</v>
      </c>
      <c r="K46" s="137">
        <v>3.3</v>
      </c>
      <c r="M46" s="138"/>
      <c r="N46" s="138"/>
      <c r="O46" s="138"/>
      <c r="S46" s="139"/>
      <c r="T46" s="139"/>
      <c r="U46" s="139"/>
    </row>
    <row r="47" spans="7:21" ht="10.5" customHeight="1">
      <c r="G47" s="737">
        <v>43525</v>
      </c>
      <c r="H47" s="135"/>
      <c r="I47" s="137">
        <v>-4.0999999999999996</v>
      </c>
      <c r="J47" s="137">
        <v>6.8</v>
      </c>
      <c r="K47" s="137">
        <v>2.8</v>
      </c>
      <c r="M47" s="138"/>
      <c r="N47" s="138"/>
      <c r="O47" s="138"/>
      <c r="S47" s="139"/>
      <c r="T47" s="139"/>
      <c r="U47" s="139"/>
    </row>
    <row r="48" spans="7:21" ht="10.5" customHeight="1">
      <c r="G48" s="737">
        <v>43556</v>
      </c>
      <c r="H48" s="135"/>
      <c r="I48" s="137">
        <v>-3.9</v>
      </c>
      <c r="J48" s="137">
        <v>7.3</v>
      </c>
      <c r="K48" s="137">
        <v>3.5</v>
      </c>
      <c r="M48" s="138"/>
      <c r="N48" s="138"/>
      <c r="O48" s="138"/>
      <c r="S48" s="139"/>
      <c r="T48" s="139"/>
      <c r="U48" s="139"/>
    </row>
    <row r="49" spans="7:21" ht="10.5" customHeight="1">
      <c r="G49" s="737">
        <v>43586</v>
      </c>
      <c r="H49" s="135"/>
      <c r="I49" s="137">
        <v>-4.2</v>
      </c>
      <c r="J49" s="137">
        <v>7.3</v>
      </c>
      <c r="K49" s="137">
        <v>3.1</v>
      </c>
      <c r="M49" s="138"/>
      <c r="N49" s="138"/>
      <c r="O49" s="138"/>
      <c r="S49" s="139"/>
      <c r="T49" s="139"/>
      <c r="U49" s="139"/>
    </row>
    <row r="50" spans="7:21" ht="10.5" customHeight="1">
      <c r="G50" s="737">
        <v>43617</v>
      </c>
      <c r="H50" s="135"/>
      <c r="I50" s="137">
        <v>-4</v>
      </c>
      <c r="J50" s="137">
        <v>6.1</v>
      </c>
      <c r="K50" s="137">
        <v>2.1</v>
      </c>
      <c r="M50" s="138"/>
      <c r="N50" s="138"/>
      <c r="O50" s="138"/>
      <c r="S50" s="139"/>
      <c r="T50" s="139"/>
      <c r="U50" s="139"/>
    </row>
    <row r="51" spans="7:21" ht="10.5" customHeight="1">
      <c r="G51" s="737">
        <v>43647</v>
      </c>
      <c r="H51" s="135" t="s">
        <v>239</v>
      </c>
      <c r="I51" s="137">
        <v>-4.3</v>
      </c>
      <c r="J51" s="137">
        <v>7.7</v>
      </c>
      <c r="K51" s="137">
        <v>3.3</v>
      </c>
      <c r="M51" s="138"/>
      <c r="N51" s="138"/>
      <c r="O51" s="138"/>
      <c r="S51" s="139"/>
      <c r="T51" s="139"/>
      <c r="U51" s="139"/>
    </row>
    <row r="52" spans="7:21" ht="10.5" customHeight="1">
      <c r="G52" s="737">
        <v>43678</v>
      </c>
      <c r="H52" s="135"/>
      <c r="I52" s="137">
        <v>-3.9</v>
      </c>
      <c r="J52" s="137">
        <v>8.6</v>
      </c>
      <c r="K52" s="137">
        <v>4.8</v>
      </c>
      <c r="M52" s="138"/>
      <c r="N52" s="138"/>
      <c r="O52" s="138"/>
      <c r="S52" s="139"/>
      <c r="T52" s="139"/>
      <c r="U52" s="139"/>
    </row>
    <row r="53" spans="7:21" ht="10.5" customHeight="1">
      <c r="G53" s="737">
        <v>43709</v>
      </c>
      <c r="H53" s="135"/>
      <c r="I53" s="137">
        <v>-3.9</v>
      </c>
      <c r="J53" s="137">
        <v>8.8000000000000007</v>
      </c>
      <c r="K53" s="137">
        <v>4.9000000000000004</v>
      </c>
      <c r="M53" s="138"/>
      <c r="N53" s="138"/>
      <c r="O53" s="138"/>
      <c r="S53" s="139"/>
      <c r="T53" s="139"/>
      <c r="U53" s="139"/>
    </row>
    <row r="54" spans="7:21" ht="10.5" customHeight="1">
      <c r="G54" s="737">
        <v>43739</v>
      </c>
      <c r="H54" s="135"/>
      <c r="I54" s="137">
        <v>-3.7</v>
      </c>
      <c r="J54" s="137">
        <v>9.1999999999999993</v>
      </c>
      <c r="K54" s="137">
        <v>5.5</v>
      </c>
      <c r="M54" s="138"/>
      <c r="N54" s="138"/>
      <c r="O54" s="138"/>
      <c r="S54" s="139"/>
      <c r="T54" s="139"/>
      <c r="U54" s="139"/>
    </row>
    <row r="55" spans="7:21" ht="10.5" customHeight="1">
      <c r="G55" s="737">
        <v>43770</v>
      </c>
      <c r="H55" s="135"/>
      <c r="I55" s="137">
        <v>-3.6</v>
      </c>
      <c r="J55" s="137">
        <v>8.8000000000000007</v>
      </c>
      <c r="K55" s="137">
        <v>5.2</v>
      </c>
      <c r="M55" s="138"/>
      <c r="N55" s="138"/>
      <c r="O55" s="138"/>
      <c r="S55" s="139"/>
      <c r="T55" s="139"/>
      <c r="U55" s="139"/>
    </row>
    <row r="56" spans="7:21" ht="10.5" customHeight="1">
      <c r="H56" s="133"/>
    </row>
    <row r="57" spans="7:21" ht="10.5" customHeight="1">
      <c r="H57" s="133"/>
    </row>
    <row r="65" spans="1:21" s="131" customFormat="1" ht="10.5" customHeight="1">
      <c r="A65" s="130"/>
      <c r="B65" s="130"/>
      <c r="C65" s="130"/>
      <c r="D65" s="130"/>
      <c r="E65" s="130"/>
      <c r="F65" s="130"/>
      <c r="G65" s="130"/>
      <c r="M65" s="130"/>
      <c r="N65" s="130"/>
      <c r="O65" s="130"/>
      <c r="P65" s="130"/>
      <c r="Q65" s="130"/>
      <c r="R65" s="130"/>
      <c r="S65" s="130"/>
      <c r="T65" s="130"/>
      <c r="U65" s="130"/>
    </row>
    <row r="66" spans="1:21" s="131" customFormat="1" ht="10.5" customHeight="1">
      <c r="A66" s="130"/>
      <c r="B66" s="130"/>
      <c r="C66" s="130"/>
      <c r="D66" s="130"/>
      <c r="E66" s="130"/>
      <c r="F66" s="130"/>
      <c r="G66" s="130"/>
      <c r="M66" s="130"/>
      <c r="N66" s="130"/>
      <c r="O66" s="130"/>
      <c r="P66" s="130"/>
      <c r="Q66" s="130"/>
      <c r="R66" s="130"/>
      <c r="S66" s="130"/>
      <c r="T66" s="130"/>
      <c r="U66" s="130"/>
    </row>
    <row r="67" spans="1:21" s="131" customFormat="1" ht="10.5" customHeight="1">
      <c r="A67" s="130"/>
      <c r="B67" s="130"/>
      <c r="C67" s="130"/>
      <c r="D67" s="130"/>
      <c r="E67" s="130"/>
      <c r="F67" s="130"/>
      <c r="G67" s="130"/>
      <c r="M67" s="130"/>
      <c r="N67" s="130"/>
      <c r="O67" s="130"/>
      <c r="P67" s="130"/>
      <c r="Q67" s="130"/>
      <c r="R67" s="130"/>
      <c r="S67" s="130"/>
      <c r="T67" s="130"/>
      <c r="U67" s="130"/>
    </row>
    <row r="68" spans="1:21" s="131" customFormat="1" ht="10.5" customHeight="1">
      <c r="A68" s="130"/>
      <c r="B68" s="130"/>
      <c r="C68" s="130"/>
      <c r="D68" s="130"/>
      <c r="E68" s="130"/>
      <c r="F68" s="130"/>
      <c r="G68" s="130"/>
      <c r="M68" s="130"/>
      <c r="N68" s="130"/>
      <c r="O68" s="130"/>
      <c r="P68" s="130"/>
      <c r="Q68" s="130"/>
      <c r="R68" s="130"/>
      <c r="S68" s="130"/>
      <c r="T68" s="130"/>
      <c r="U68" s="130"/>
    </row>
    <row r="69" spans="1:21" s="131" customFormat="1" ht="10.5" customHeight="1">
      <c r="A69" s="130"/>
      <c r="B69" s="130"/>
      <c r="C69" s="130"/>
      <c r="D69" s="130"/>
      <c r="E69" s="130"/>
      <c r="F69" s="130"/>
      <c r="G69" s="130"/>
      <c r="M69" s="130"/>
      <c r="N69" s="130"/>
      <c r="O69" s="130"/>
      <c r="P69" s="130"/>
      <c r="Q69" s="130"/>
      <c r="R69" s="130"/>
      <c r="S69" s="130"/>
      <c r="T69" s="130"/>
      <c r="U69" s="130"/>
    </row>
    <row r="70" spans="1:21" s="131" customFormat="1" ht="10.5" customHeight="1">
      <c r="A70" s="130"/>
      <c r="B70" s="130"/>
      <c r="C70" s="130"/>
      <c r="D70" s="130"/>
      <c r="E70" s="130"/>
      <c r="F70" s="130"/>
      <c r="G70" s="130"/>
      <c r="M70" s="130"/>
      <c r="N70" s="130"/>
      <c r="O70" s="130"/>
      <c r="P70" s="130"/>
      <c r="Q70" s="130"/>
      <c r="R70" s="130"/>
      <c r="S70" s="130"/>
      <c r="T70" s="130"/>
      <c r="U70" s="130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P61"/>
  <sheetViews>
    <sheetView showGridLines="0" zoomScale="145" zoomScaleNormal="145" workbookViewId="0">
      <selection activeCell="A28" sqref="A28"/>
    </sheetView>
  </sheetViews>
  <sheetFormatPr defaultRowHeight="10.5" customHeight="1"/>
  <cols>
    <col min="1" max="1" width="9.42578125" style="3" bestFit="1" customWidth="1"/>
    <col min="2" max="2" width="16.85546875" style="3" customWidth="1"/>
    <col min="3" max="3" width="14.7109375" style="3" customWidth="1"/>
    <col min="4" max="4" width="9.85546875" style="3" bestFit="1" customWidth="1"/>
    <col min="5" max="5" width="9.85546875" style="3" customWidth="1"/>
    <col min="6" max="6" width="12.28515625" style="3" bestFit="1" customWidth="1"/>
    <col min="7" max="7" width="10.42578125" style="3" bestFit="1" customWidth="1"/>
    <col min="8" max="8" width="17.140625" style="3" customWidth="1"/>
    <col min="9" max="9" width="14" style="3" customWidth="1"/>
    <col min="10" max="10" width="13.7109375" style="3" customWidth="1"/>
    <col min="11" max="11" width="18.28515625" style="3" customWidth="1"/>
    <col min="12" max="16384" width="9.140625" style="3"/>
  </cols>
  <sheetData>
    <row r="1" spans="1:14" ht="10.5" customHeight="1">
      <c r="A1" s="142" t="s">
        <v>83</v>
      </c>
      <c r="B1" s="142" t="s">
        <v>347</v>
      </c>
      <c r="K1" s="803" t="s">
        <v>85</v>
      </c>
      <c r="L1" s="803"/>
      <c r="M1" s="803"/>
      <c r="N1" s="803"/>
    </row>
    <row r="2" spans="1:14" s="144" customFormat="1" ht="10.5" customHeight="1">
      <c r="A2" s="143" t="s">
        <v>86</v>
      </c>
      <c r="B2" s="142" t="s">
        <v>348</v>
      </c>
    </row>
    <row r="3" spans="1:14" ht="10.5" customHeight="1">
      <c r="A3" s="5" t="s">
        <v>349</v>
      </c>
      <c r="B3" s="3" t="s">
        <v>350</v>
      </c>
      <c r="C3" s="145"/>
    </row>
    <row r="4" spans="1:14" ht="10.5" customHeight="1">
      <c r="A4" s="5" t="s">
        <v>351</v>
      </c>
      <c r="B4" s="3" t="s">
        <v>352</v>
      </c>
      <c r="C4" s="145"/>
    </row>
    <row r="5" spans="1:14" ht="10.5" customHeight="1">
      <c r="A5" s="9" t="s">
        <v>353</v>
      </c>
      <c r="C5" s="145"/>
    </row>
    <row r="6" spans="1:14" ht="10.5" customHeight="1">
      <c r="A6" s="9" t="s">
        <v>354</v>
      </c>
      <c r="C6" s="145"/>
    </row>
    <row r="7" spans="1:14" ht="10.5" customHeight="1">
      <c r="A7" s="9"/>
      <c r="C7" s="145"/>
    </row>
    <row r="8" spans="1:14" ht="10.5" customHeight="1">
      <c r="C8" s="145"/>
      <c r="H8" s="15" t="s">
        <v>355</v>
      </c>
      <c r="I8" s="15" t="s">
        <v>356</v>
      </c>
      <c r="J8" s="15" t="s">
        <v>357</v>
      </c>
      <c r="K8" s="15" t="s">
        <v>358</v>
      </c>
    </row>
    <row r="9" spans="1:14" ht="10.5" customHeight="1">
      <c r="C9" s="145"/>
      <c r="G9" s="146"/>
      <c r="H9" s="15" t="s">
        <v>359</v>
      </c>
      <c r="I9" s="15" t="s">
        <v>360</v>
      </c>
      <c r="J9" s="15" t="s">
        <v>361</v>
      </c>
      <c r="K9" s="15" t="s">
        <v>362</v>
      </c>
    </row>
    <row r="10" spans="1:14" ht="10.5" customHeight="1">
      <c r="C10" s="145"/>
      <c r="F10" s="3">
        <v>2013</v>
      </c>
      <c r="G10" s="3">
        <v>2013</v>
      </c>
      <c r="H10" s="147">
        <v>6.8000000000000005E-2</v>
      </c>
      <c r="I10" s="147">
        <v>0.128</v>
      </c>
      <c r="J10" s="147">
        <v>-1E-3</v>
      </c>
      <c r="K10" s="147">
        <v>0.39300000000000002</v>
      </c>
    </row>
    <row r="11" spans="1:14" ht="10.5" customHeight="1">
      <c r="C11" s="145"/>
      <c r="F11" s="3">
        <v>2014</v>
      </c>
      <c r="G11" s="3">
        <v>2014</v>
      </c>
      <c r="H11" s="147">
        <v>2.5999999999999999E-2</v>
      </c>
      <c r="I11" s="147">
        <v>0.14199999999999999</v>
      </c>
      <c r="J11" s="147">
        <v>-0.105</v>
      </c>
      <c r="K11" s="147">
        <v>0.40500000000000003</v>
      </c>
    </row>
    <row r="12" spans="1:14" ht="10.5" customHeight="1">
      <c r="C12" s="145"/>
      <c r="F12" s="3">
        <v>2015</v>
      </c>
      <c r="G12" s="3">
        <v>2015</v>
      </c>
      <c r="H12" s="147">
        <v>5.8999999999999997E-2</v>
      </c>
      <c r="I12" s="147">
        <v>0.17899999999999999</v>
      </c>
      <c r="J12" s="147">
        <v>-6.3E-2</v>
      </c>
      <c r="K12" s="147">
        <v>0.34300000000000003</v>
      </c>
    </row>
    <row r="13" spans="1:14" ht="10.5" customHeight="1">
      <c r="C13" s="145"/>
      <c r="F13" s="3">
        <v>2016</v>
      </c>
      <c r="G13" s="3">
        <v>2016</v>
      </c>
      <c r="H13" s="147">
        <v>9.4E-2</v>
      </c>
      <c r="I13" s="147">
        <v>0.17</v>
      </c>
      <c r="J13" s="147">
        <v>8.0000000000000002E-3</v>
      </c>
      <c r="K13" s="147">
        <v>0.309</v>
      </c>
    </row>
    <row r="14" spans="1:14" ht="10.5" customHeight="1">
      <c r="C14" s="145"/>
      <c r="F14" s="3">
        <v>2017</v>
      </c>
      <c r="G14" s="3">
        <v>2017</v>
      </c>
      <c r="H14" s="147">
        <v>0.1</v>
      </c>
      <c r="I14" s="147">
        <v>0.16600000000000001</v>
      </c>
      <c r="J14" s="147">
        <v>2.5000000000000001E-2</v>
      </c>
      <c r="K14" s="147">
        <v>0.30499999999999999</v>
      </c>
    </row>
    <row r="15" spans="1:14" ht="10.5" customHeight="1">
      <c r="C15" s="145"/>
      <c r="F15" s="148" t="s">
        <v>1601</v>
      </c>
      <c r="G15" s="148" t="s">
        <v>363</v>
      </c>
      <c r="H15" s="147">
        <v>0.10299999999999999</v>
      </c>
      <c r="I15" s="147">
        <v>0.151</v>
      </c>
      <c r="J15" s="147">
        <v>4.8000000000000001E-2</v>
      </c>
      <c r="K15" s="147">
        <v>0.318</v>
      </c>
    </row>
    <row r="16" spans="1:14" ht="10.5" customHeight="1">
      <c r="C16" s="145"/>
      <c r="F16" s="148" t="s">
        <v>1602</v>
      </c>
      <c r="G16" s="148" t="s">
        <v>364</v>
      </c>
      <c r="H16" s="147">
        <v>8.8999999999999996E-2</v>
      </c>
      <c r="I16" s="147">
        <v>0.157</v>
      </c>
      <c r="J16" s="147">
        <v>2.9000000000000001E-2</v>
      </c>
      <c r="K16" s="147">
        <v>0.30299999999999999</v>
      </c>
    </row>
    <row r="17" spans="1:16" ht="10.5" customHeight="1">
      <c r="C17" s="145"/>
      <c r="F17" s="148" t="s">
        <v>1603</v>
      </c>
      <c r="G17" s="148" t="s">
        <v>365</v>
      </c>
      <c r="H17" s="147">
        <v>0.10100000000000001</v>
      </c>
      <c r="I17" s="147">
        <v>0.152</v>
      </c>
      <c r="J17" s="147">
        <v>4.8000000000000001E-2</v>
      </c>
      <c r="K17" s="147">
        <v>0.28499999999999998</v>
      </c>
    </row>
    <row r="18" spans="1:16" ht="10.5" customHeight="1">
      <c r="C18" s="145"/>
    </row>
    <row r="19" spans="1:16" ht="10.5" customHeight="1">
      <c r="C19" s="145"/>
      <c r="H19" s="147"/>
      <c r="I19" s="147"/>
      <c r="J19" s="147"/>
      <c r="K19" s="147"/>
    </row>
    <row r="20" spans="1:16" ht="10.5" customHeight="1">
      <c r="C20" s="145"/>
      <c r="H20" s="147"/>
      <c r="I20" s="147"/>
      <c r="J20" s="147"/>
      <c r="K20" s="147"/>
    </row>
    <row r="21" spans="1:16" ht="10.5" customHeight="1">
      <c r="C21" s="145"/>
      <c r="H21" s="147"/>
      <c r="I21" s="147"/>
      <c r="J21" s="147"/>
      <c r="K21" s="147"/>
    </row>
    <row r="22" spans="1:16" ht="10.5" customHeight="1">
      <c r="C22" s="145"/>
      <c r="H22" s="147"/>
      <c r="I22" s="147"/>
      <c r="J22" s="147"/>
      <c r="K22" s="147"/>
    </row>
    <row r="23" spans="1:16" ht="10.5" customHeight="1">
      <c r="C23" s="145"/>
      <c r="H23" s="147"/>
      <c r="I23" s="147"/>
      <c r="J23" s="147"/>
      <c r="K23" s="147"/>
    </row>
    <row r="24" spans="1:16" ht="10.5" customHeight="1">
      <c r="C24" s="145"/>
      <c r="H24" s="147"/>
      <c r="I24" s="147"/>
      <c r="J24" s="147"/>
      <c r="K24" s="147"/>
    </row>
    <row r="25" spans="1:16" ht="10.5" customHeight="1">
      <c r="C25" s="145"/>
      <c r="H25" s="147"/>
      <c r="I25" s="147"/>
      <c r="J25" s="147"/>
      <c r="K25" s="147"/>
    </row>
    <row r="26" spans="1:16" ht="10.5" customHeight="1">
      <c r="C26" s="145"/>
      <c r="H26" s="147"/>
      <c r="I26" s="147"/>
      <c r="J26" s="147"/>
      <c r="K26" s="147"/>
    </row>
    <row r="27" spans="1:16" ht="10.5" customHeight="1">
      <c r="C27" s="145"/>
      <c r="H27" s="149"/>
      <c r="I27" s="149"/>
      <c r="J27" s="149"/>
      <c r="K27" s="149"/>
    </row>
    <row r="28" spans="1:16" ht="10.5" customHeight="1">
      <c r="C28" s="145"/>
      <c r="H28" s="149"/>
      <c r="I28" s="149"/>
      <c r="J28" s="149"/>
      <c r="K28" s="149"/>
    </row>
    <row r="29" spans="1:16" ht="10.5" customHeight="1">
      <c r="C29" s="145"/>
    </row>
    <row r="30" spans="1:16" ht="10.5" customHeight="1">
      <c r="C30" s="150"/>
    </row>
    <row r="32" spans="1:16" ht="10.5" customHeight="1">
      <c r="A32" s="15"/>
      <c r="B32" s="15"/>
      <c r="C32" s="15"/>
      <c r="D32" s="15"/>
      <c r="E32" s="15"/>
      <c r="F32" s="15"/>
      <c r="P32" s="15"/>
    </row>
    <row r="33" spans="1:6" ht="10.5" customHeight="1">
      <c r="A33" s="145"/>
      <c r="B33" s="145"/>
      <c r="C33" s="145"/>
      <c r="D33" s="145"/>
      <c r="E33" s="145"/>
      <c r="F33" s="145"/>
    </row>
    <row r="34" spans="1:6" ht="10.5" customHeight="1">
      <c r="A34" s="145"/>
      <c r="B34" s="145"/>
      <c r="C34" s="145"/>
      <c r="D34" s="145"/>
      <c r="E34" s="145"/>
      <c r="F34" s="145"/>
    </row>
    <row r="35" spans="1:6" ht="10.5" customHeight="1">
      <c r="A35" s="145"/>
      <c r="B35" s="145"/>
      <c r="C35" s="145"/>
      <c r="D35" s="145"/>
      <c r="E35" s="145"/>
      <c r="F35" s="145"/>
    </row>
    <row r="36" spans="1:6" ht="10.5" customHeight="1">
      <c r="A36" s="145"/>
      <c r="B36" s="145"/>
      <c r="C36" s="145"/>
      <c r="D36" s="145"/>
      <c r="E36" s="145"/>
      <c r="F36" s="145"/>
    </row>
    <row r="37" spans="1:6" ht="10.5" customHeight="1">
      <c r="A37" s="145"/>
      <c r="B37" s="145"/>
      <c r="C37" s="145"/>
      <c r="D37" s="145"/>
      <c r="E37" s="145"/>
      <c r="F37" s="145"/>
    </row>
    <row r="38" spans="1:6" ht="10.5" customHeight="1">
      <c r="A38" s="145"/>
      <c r="B38" s="145"/>
      <c r="C38" s="145"/>
      <c r="D38" s="145"/>
      <c r="E38" s="145"/>
      <c r="F38" s="145"/>
    </row>
    <row r="39" spans="1:6" ht="10.5" customHeight="1">
      <c r="A39" s="145"/>
      <c r="B39" s="145"/>
      <c r="C39" s="145"/>
      <c r="D39" s="145"/>
      <c r="E39" s="145"/>
      <c r="F39" s="145"/>
    </row>
    <row r="40" spans="1:6" ht="10.5" customHeight="1">
      <c r="A40" s="145"/>
      <c r="B40" s="145"/>
      <c r="C40" s="145"/>
      <c r="D40" s="145"/>
      <c r="E40" s="145"/>
      <c r="F40" s="145"/>
    </row>
    <row r="45" spans="1:6" ht="10.5" customHeight="1">
      <c r="C45" s="151"/>
      <c r="D45" s="151"/>
      <c r="E45" s="151"/>
      <c r="F45" s="151"/>
    </row>
    <row r="46" spans="1:6" ht="10.5" customHeight="1">
      <c r="C46" s="151"/>
      <c r="D46" s="151"/>
      <c r="E46" s="151"/>
      <c r="F46" s="151"/>
    </row>
    <row r="47" spans="1:6" ht="10.5" customHeight="1">
      <c r="C47" s="151"/>
      <c r="D47" s="151"/>
      <c r="E47" s="151"/>
      <c r="F47" s="151"/>
    </row>
    <row r="48" spans="1:6" ht="10.5" customHeight="1">
      <c r="C48" s="151"/>
      <c r="D48" s="151"/>
      <c r="E48" s="151"/>
      <c r="F48" s="151"/>
    </row>
    <row r="49" spans="3:6" ht="10.5" customHeight="1">
      <c r="C49" s="151"/>
      <c r="D49" s="151"/>
      <c r="E49" s="151"/>
      <c r="F49" s="151"/>
    </row>
    <row r="50" spans="3:6" ht="10.5" customHeight="1">
      <c r="C50" s="151"/>
      <c r="D50" s="151"/>
      <c r="E50" s="151"/>
      <c r="F50" s="151"/>
    </row>
    <row r="51" spans="3:6" ht="10.5" customHeight="1">
      <c r="C51" s="151"/>
      <c r="D51" s="151"/>
      <c r="E51" s="151"/>
      <c r="F51" s="151"/>
    </row>
    <row r="52" spans="3:6" ht="10.5" customHeight="1">
      <c r="C52" s="151"/>
      <c r="D52" s="151"/>
      <c r="E52" s="151"/>
      <c r="F52" s="151"/>
    </row>
    <row r="53" spans="3:6" ht="10.5" customHeight="1">
      <c r="F53" s="152"/>
    </row>
    <row r="54" spans="3:6" ht="10.5" customHeight="1">
      <c r="F54" s="152"/>
    </row>
    <row r="55" spans="3:6" ht="10.5" customHeight="1">
      <c r="F55" s="152"/>
    </row>
    <row r="56" spans="3:6" ht="10.5" customHeight="1">
      <c r="F56" s="152"/>
    </row>
    <row r="57" spans="3:6" ht="10.5" customHeight="1">
      <c r="F57" s="152"/>
    </row>
    <row r="58" spans="3:6" ht="10.5" customHeight="1">
      <c r="F58" s="152"/>
    </row>
    <row r="59" spans="3:6" ht="10.5" customHeight="1">
      <c r="F59" s="152"/>
    </row>
    <row r="60" spans="3:6" ht="10.5" customHeight="1">
      <c r="F60" s="152"/>
    </row>
    <row r="61" spans="3:6" ht="10.5" customHeight="1">
      <c r="F61" s="151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2"/>
  <dimension ref="A1:P63"/>
  <sheetViews>
    <sheetView showGridLines="0" zoomScale="130" zoomScaleNormal="130" workbookViewId="0">
      <selection activeCell="A28" sqref="A28"/>
    </sheetView>
  </sheetViews>
  <sheetFormatPr defaultRowHeight="10.5" customHeight="1"/>
  <cols>
    <col min="1" max="1" width="9.42578125" style="158" bestFit="1" customWidth="1"/>
    <col min="2" max="2" width="13.85546875" style="3" customWidth="1"/>
    <col min="3" max="3" width="13.5703125" style="3" customWidth="1"/>
    <col min="4" max="4" width="17.85546875" style="3" customWidth="1"/>
    <col min="5" max="5" width="16.85546875" style="3" customWidth="1"/>
    <col min="6" max="6" width="14.7109375" style="3" customWidth="1"/>
    <col min="7" max="7" width="11.5703125" style="3" customWidth="1"/>
    <col min="8" max="11" width="28.5703125" style="3" customWidth="1"/>
    <col min="12" max="16384" width="9.140625" style="3"/>
  </cols>
  <sheetData>
    <row r="1" spans="1:13" ht="10.5" customHeight="1">
      <c r="A1" s="142" t="s">
        <v>83</v>
      </c>
      <c r="B1" s="142" t="s">
        <v>366</v>
      </c>
      <c r="J1" s="803" t="s">
        <v>85</v>
      </c>
      <c r="K1" s="803"/>
      <c r="L1" s="803"/>
      <c r="M1" s="803"/>
    </row>
    <row r="2" spans="1:13" s="144" customFormat="1" ht="10.5" customHeight="1">
      <c r="A2" s="143" t="s">
        <v>86</v>
      </c>
      <c r="B2" s="142" t="s">
        <v>1388</v>
      </c>
      <c r="D2" s="3"/>
    </row>
    <row r="3" spans="1:13" ht="10.5" customHeight="1">
      <c r="A3" s="5" t="s">
        <v>349</v>
      </c>
      <c r="B3" s="3" t="s">
        <v>417</v>
      </c>
      <c r="C3" s="145"/>
    </row>
    <row r="4" spans="1:13" ht="10.5" customHeight="1">
      <c r="A4" s="5" t="s">
        <v>351</v>
      </c>
      <c r="B4" s="3" t="s">
        <v>418</v>
      </c>
      <c r="C4" s="145"/>
    </row>
    <row r="5" spans="1:13" ht="10.5" customHeight="1">
      <c r="A5" s="9" t="s">
        <v>353</v>
      </c>
      <c r="C5" s="145"/>
    </row>
    <row r="6" spans="1:13" ht="10.5" customHeight="1">
      <c r="A6" s="9" t="s">
        <v>354</v>
      </c>
      <c r="C6" s="145"/>
    </row>
    <row r="7" spans="1:13" ht="10.5" customHeight="1">
      <c r="A7" s="9"/>
      <c r="C7" s="145"/>
    </row>
    <row r="8" spans="1:13" ht="10.5" customHeight="1">
      <c r="A8" s="9"/>
      <c r="C8" s="145"/>
    </row>
    <row r="9" spans="1:13" ht="10.5" customHeight="1">
      <c r="A9" s="9"/>
      <c r="C9" s="145"/>
    </row>
    <row r="10" spans="1:13" ht="10.5" customHeight="1">
      <c r="A10" s="153"/>
      <c r="B10" s="154"/>
      <c r="C10" s="154"/>
    </row>
    <row r="11" spans="1:13" ht="10.5" customHeight="1">
      <c r="A11" s="153"/>
      <c r="B11" s="154"/>
      <c r="C11" s="154"/>
      <c r="H11" s="15" t="s">
        <v>367</v>
      </c>
      <c r="I11" s="15" t="s">
        <v>368</v>
      </c>
      <c r="J11" s="15" t="s">
        <v>1389</v>
      </c>
      <c r="K11" s="15" t="s">
        <v>1390</v>
      </c>
    </row>
    <row r="12" spans="1:13" ht="10.5" customHeight="1">
      <c r="A12" s="153"/>
      <c r="B12" s="154"/>
      <c r="C12" s="154"/>
      <c r="H12" s="15" t="s">
        <v>369</v>
      </c>
      <c r="I12" s="15" t="s">
        <v>370</v>
      </c>
      <c r="J12" s="15" t="s">
        <v>371</v>
      </c>
      <c r="K12" s="15" t="s">
        <v>372</v>
      </c>
    </row>
    <row r="13" spans="1:13" ht="10.5" customHeight="1">
      <c r="A13" s="142"/>
      <c r="B13" s="154"/>
      <c r="C13" s="154"/>
      <c r="F13" s="3">
        <v>2013</v>
      </c>
      <c r="G13" s="3">
        <v>2013</v>
      </c>
      <c r="H13" s="155">
        <v>3.3</v>
      </c>
      <c r="I13" s="155">
        <v>1.4</v>
      </c>
      <c r="J13" s="145">
        <v>0.153</v>
      </c>
      <c r="K13" s="145">
        <v>0.10299999999999999</v>
      </c>
    </row>
    <row r="14" spans="1:13" ht="10.5" customHeight="1">
      <c r="A14" s="143"/>
      <c r="B14" s="154"/>
      <c r="C14" s="154"/>
      <c r="F14" s="3">
        <v>2014</v>
      </c>
      <c r="G14" s="3">
        <v>2014</v>
      </c>
      <c r="H14" s="155">
        <v>0.8</v>
      </c>
      <c r="I14" s="155">
        <v>-0.2</v>
      </c>
      <c r="J14" s="145">
        <v>0.16200000000000001</v>
      </c>
      <c r="K14" s="145">
        <v>9.7000000000000003E-2</v>
      </c>
    </row>
    <row r="15" spans="1:13" ht="10.5" customHeight="1">
      <c r="A15" s="5"/>
      <c r="B15" s="154"/>
      <c r="C15" s="154"/>
      <c r="F15" s="3">
        <v>2015</v>
      </c>
      <c r="G15" s="3">
        <v>2015</v>
      </c>
      <c r="H15" s="155">
        <v>1.6</v>
      </c>
      <c r="I15" s="155">
        <v>0.6</v>
      </c>
      <c r="J15" s="145">
        <v>0.20499999999999999</v>
      </c>
      <c r="K15" s="145">
        <v>9.6000000000000002E-2</v>
      </c>
    </row>
    <row r="16" spans="1:13" ht="10.5" customHeight="1">
      <c r="A16" s="5"/>
      <c r="B16" s="154"/>
      <c r="C16" s="154"/>
      <c r="F16" s="3">
        <v>2016</v>
      </c>
      <c r="G16" s="3">
        <v>2016</v>
      </c>
      <c r="H16" s="155">
        <v>3.5</v>
      </c>
      <c r="I16" s="155">
        <v>2.1</v>
      </c>
      <c r="J16" s="145">
        <v>0.159</v>
      </c>
      <c r="K16" s="145">
        <v>9.8000000000000004E-2</v>
      </c>
    </row>
    <row r="17" spans="1:11" ht="10.5" customHeight="1">
      <c r="A17" s="9"/>
      <c r="B17" s="154"/>
      <c r="C17" s="154"/>
      <c r="F17" s="3">
        <v>2017</v>
      </c>
      <c r="G17" s="3">
        <v>2017</v>
      </c>
      <c r="H17" s="155">
        <v>5</v>
      </c>
      <c r="I17" s="155">
        <v>3.2</v>
      </c>
      <c r="J17" s="145">
        <v>0.14799999999999999</v>
      </c>
      <c r="K17" s="145">
        <v>7.2999999999999995E-2</v>
      </c>
    </row>
    <row r="18" spans="1:11" ht="10.5" customHeight="1">
      <c r="A18" s="9"/>
      <c r="B18" s="154"/>
      <c r="C18" s="154"/>
      <c r="F18" s="148">
        <v>2018</v>
      </c>
      <c r="G18" s="148">
        <v>2018</v>
      </c>
      <c r="H18" s="155">
        <v>5.9</v>
      </c>
      <c r="I18" s="155">
        <v>3.6</v>
      </c>
      <c r="J18" s="145">
        <v>0.182</v>
      </c>
      <c r="K18" s="145">
        <v>6.4000000000000001E-2</v>
      </c>
    </row>
    <row r="19" spans="1:11" ht="10.5" customHeight="1">
      <c r="A19" s="153"/>
      <c r="B19" s="154"/>
      <c r="C19" s="154"/>
      <c r="F19" s="148" t="s">
        <v>1434</v>
      </c>
      <c r="G19" s="148" t="s">
        <v>363</v>
      </c>
      <c r="H19" s="155">
        <v>7.7</v>
      </c>
      <c r="I19" s="155">
        <v>4.7</v>
      </c>
      <c r="J19" s="145">
        <v>0.17100000000000001</v>
      </c>
      <c r="K19" s="145">
        <v>6.6000000000000003E-2</v>
      </c>
    </row>
    <row r="20" spans="1:11" ht="10.5" customHeight="1">
      <c r="A20" s="153"/>
      <c r="B20" s="154"/>
      <c r="C20" s="154"/>
      <c r="F20" s="148" t="s">
        <v>1435</v>
      </c>
      <c r="G20" s="148" t="s">
        <v>364</v>
      </c>
      <c r="H20" s="155">
        <v>5.9</v>
      </c>
      <c r="I20" s="155">
        <v>3.6</v>
      </c>
      <c r="J20" s="145">
        <v>0.19800000000000001</v>
      </c>
      <c r="K20" s="145">
        <v>6.2E-2</v>
      </c>
    </row>
    <row r="21" spans="1:11" ht="10.5" customHeight="1">
      <c r="A21" s="156"/>
      <c r="B21" s="154"/>
      <c r="C21" s="154"/>
      <c r="F21" s="148" t="s">
        <v>1436</v>
      </c>
      <c r="G21" s="148" t="s">
        <v>365</v>
      </c>
      <c r="H21" s="155">
        <v>7.5</v>
      </c>
      <c r="I21" s="155">
        <v>4.5</v>
      </c>
      <c r="J21" s="145">
        <v>0.188</v>
      </c>
      <c r="K21" s="145">
        <v>6.3E-2</v>
      </c>
    </row>
    <row r="22" spans="1:11" ht="10.5" customHeight="1">
      <c r="A22" s="153"/>
      <c r="B22" s="154"/>
      <c r="C22" s="154"/>
    </row>
    <row r="23" spans="1:11" ht="10.5" customHeight="1">
      <c r="A23" s="153"/>
      <c r="B23" s="154"/>
      <c r="C23" s="154"/>
      <c r="H23" s="155"/>
      <c r="I23" s="155"/>
      <c r="J23" s="155"/>
      <c r="K23" s="155"/>
    </row>
    <row r="24" spans="1:11" ht="10.5" customHeight="1">
      <c r="A24" s="153"/>
      <c r="B24" s="154"/>
      <c r="C24" s="154"/>
      <c r="H24" s="155"/>
      <c r="I24" s="155"/>
      <c r="J24" s="155"/>
      <c r="K24" s="155"/>
    </row>
    <row r="25" spans="1:11" ht="10.5" customHeight="1">
      <c r="A25" s="153"/>
      <c r="B25" s="154"/>
      <c r="C25" s="154"/>
      <c r="H25" s="155"/>
      <c r="I25" s="155"/>
      <c r="J25" s="155"/>
      <c r="K25" s="155"/>
    </row>
    <row r="26" spans="1:11" ht="10.5" customHeight="1">
      <c r="A26" s="153"/>
      <c r="B26" s="154"/>
      <c r="C26" s="154"/>
      <c r="H26" s="155"/>
      <c r="I26" s="155"/>
      <c r="J26" s="155"/>
      <c r="K26" s="155"/>
    </row>
    <row r="27" spans="1:11" ht="10.5" customHeight="1">
      <c r="A27" s="153"/>
      <c r="B27" s="154"/>
      <c r="C27" s="154"/>
      <c r="H27" s="155"/>
      <c r="I27" s="155"/>
      <c r="J27" s="155"/>
      <c r="K27" s="155"/>
    </row>
    <row r="28" spans="1:11" ht="10.5" customHeight="1">
      <c r="A28" s="153"/>
      <c r="B28" s="154"/>
      <c r="C28" s="154"/>
      <c r="H28" s="155"/>
      <c r="I28" s="155"/>
      <c r="J28" s="155"/>
      <c r="K28" s="155"/>
    </row>
    <row r="29" spans="1:11" ht="10.5" customHeight="1">
      <c r="A29" s="157"/>
      <c r="B29" s="154"/>
      <c r="C29" s="154"/>
      <c r="H29" s="155"/>
      <c r="I29" s="155"/>
      <c r="J29" s="155"/>
      <c r="K29" s="155"/>
    </row>
    <row r="30" spans="1:11" ht="10.5" customHeight="1">
      <c r="A30" s="157"/>
      <c r="B30" s="154"/>
      <c r="C30" s="154"/>
      <c r="H30" s="155"/>
      <c r="I30" s="155"/>
      <c r="J30" s="155"/>
      <c r="K30" s="155"/>
    </row>
    <row r="31" spans="1:11" ht="10.5" customHeight="1">
      <c r="A31" s="157"/>
      <c r="B31" s="154"/>
      <c r="C31" s="154"/>
      <c r="H31" s="155"/>
      <c r="I31" s="155"/>
      <c r="J31" s="155"/>
      <c r="K31" s="155"/>
    </row>
    <row r="32" spans="1:11" ht="10.5" customHeight="1">
      <c r="B32" s="154"/>
      <c r="C32" s="154"/>
      <c r="H32" s="155"/>
    </row>
    <row r="33" spans="2:16" ht="10.5" customHeight="1">
      <c r="B33" s="154"/>
      <c r="C33" s="154"/>
      <c r="H33" s="155"/>
    </row>
    <row r="34" spans="2:16" ht="10.5" customHeight="1">
      <c r="G34" s="146"/>
      <c r="H34" s="15"/>
      <c r="I34" s="15"/>
      <c r="J34" s="15"/>
      <c r="K34" s="15"/>
      <c r="P34" s="15"/>
    </row>
    <row r="35" spans="2:16" ht="10.5" customHeight="1">
      <c r="F35" s="145"/>
      <c r="G35" s="159"/>
      <c r="H35" s="149"/>
      <c r="I35" s="149"/>
      <c r="J35" s="149"/>
      <c r="K35" s="149"/>
    </row>
    <row r="36" spans="2:16" ht="10.5" customHeight="1">
      <c r="F36" s="145"/>
      <c r="G36" s="159"/>
      <c r="H36" s="149"/>
      <c r="I36" s="149"/>
      <c r="J36" s="149"/>
      <c r="K36" s="149"/>
    </row>
    <row r="37" spans="2:16" ht="10.5" customHeight="1">
      <c r="F37" s="145"/>
      <c r="G37" s="159"/>
      <c r="H37" s="149"/>
      <c r="I37" s="149"/>
      <c r="J37" s="149"/>
      <c r="K37" s="149"/>
    </row>
    <row r="38" spans="2:16" ht="10.5" customHeight="1">
      <c r="F38" s="145"/>
      <c r="G38" s="159"/>
      <c r="H38" s="149"/>
      <c r="I38" s="149"/>
      <c r="J38" s="149"/>
      <c r="K38" s="149"/>
    </row>
    <row r="39" spans="2:16" ht="10.5" customHeight="1">
      <c r="F39" s="145"/>
      <c r="G39" s="159"/>
      <c r="H39" s="149"/>
      <c r="I39" s="149"/>
      <c r="J39" s="149"/>
      <c r="K39" s="149"/>
    </row>
    <row r="40" spans="2:16" ht="10.5" customHeight="1">
      <c r="F40" s="145"/>
      <c r="G40" s="159"/>
      <c r="H40" s="149"/>
      <c r="I40" s="149"/>
      <c r="J40" s="149"/>
      <c r="K40" s="149"/>
    </row>
    <row r="41" spans="2:16" ht="10.5" customHeight="1">
      <c r="F41" s="145"/>
      <c r="G41" s="159"/>
      <c r="H41" s="149"/>
      <c r="I41" s="149"/>
      <c r="J41" s="149"/>
      <c r="K41" s="149"/>
    </row>
    <row r="42" spans="2:16" ht="10.5" customHeight="1">
      <c r="F42" s="145"/>
      <c r="G42" s="159"/>
      <c r="H42" s="149"/>
      <c r="I42" s="149"/>
      <c r="J42" s="149"/>
      <c r="K42" s="149"/>
    </row>
    <row r="43" spans="2:16" ht="10.5" customHeight="1">
      <c r="F43" s="145"/>
    </row>
    <row r="50" spans="6:10" ht="10.5" customHeight="1">
      <c r="F50" s="152"/>
    </row>
    <row r="51" spans="6:10" ht="10.5" customHeight="1">
      <c r="F51" s="152"/>
      <c r="H51" s="152"/>
    </row>
    <row r="52" spans="6:10" ht="10.5" customHeight="1">
      <c r="H52" s="152"/>
    </row>
    <row r="53" spans="6:10" ht="10.5" customHeight="1">
      <c r="H53" s="152"/>
      <c r="J53" s="160"/>
    </row>
    <row r="54" spans="6:10" ht="10.5" customHeight="1">
      <c r="H54" s="152"/>
    </row>
    <row r="55" spans="6:10" ht="10.5" customHeight="1">
      <c r="H55" s="152"/>
    </row>
    <row r="56" spans="6:10" ht="10.5" customHeight="1">
      <c r="H56" s="152"/>
    </row>
    <row r="57" spans="6:10" ht="10.5" customHeight="1">
      <c r="H57" s="152"/>
    </row>
    <row r="58" spans="6:10" ht="10.5" customHeight="1">
      <c r="H58" s="152"/>
    </row>
    <row r="59" spans="6:10" ht="10.5" customHeight="1">
      <c r="H59" s="152"/>
    </row>
    <row r="60" spans="6:10" ht="10.5" customHeight="1">
      <c r="H60" s="152"/>
    </row>
    <row r="61" spans="6:10" ht="10.5" customHeight="1">
      <c r="H61" s="152"/>
    </row>
    <row r="62" spans="6:10" ht="10.5" customHeight="1">
      <c r="H62" s="152"/>
    </row>
    <row r="63" spans="6:10" ht="10.5" customHeight="1">
      <c r="H63" s="151"/>
    </row>
  </sheetData>
  <mergeCells count="1">
    <mergeCell ref="J1:M1"/>
  </mergeCells>
  <hyperlinks>
    <hyperlink ref="J1:M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3"/>
  <dimension ref="A1:W41"/>
  <sheetViews>
    <sheetView showGridLines="0" zoomScale="130" zoomScaleNormal="130" workbookViewId="0">
      <selection activeCell="A28" sqref="A28"/>
    </sheetView>
  </sheetViews>
  <sheetFormatPr defaultRowHeight="10.5"/>
  <cols>
    <col min="1" max="1" width="9.42578125" style="3" bestFit="1" customWidth="1"/>
    <col min="2" max="2" width="23.85546875" style="3" customWidth="1"/>
    <col min="3" max="3" width="23.85546875" style="3" bestFit="1" customWidth="1"/>
    <col min="4" max="4" width="4.28515625" style="3" bestFit="1" customWidth="1"/>
    <col min="5" max="5" width="35" style="3" bestFit="1" customWidth="1"/>
    <col min="6" max="6" width="35" style="3" customWidth="1"/>
    <col min="7" max="7" width="6.5703125" style="3" customWidth="1"/>
    <col min="8" max="8" width="9.85546875" style="3" bestFit="1" customWidth="1"/>
    <col min="9" max="9" width="15.5703125" style="3" bestFit="1" customWidth="1"/>
    <col min="10" max="10" width="15.7109375" style="3" bestFit="1" customWidth="1"/>
    <col min="11" max="11" width="15.42578125" style="3" bestFit="1" customWidth="1"/>
    <col min="12" max="12" width="14.7109375" style="3" customWidth="1"/>
    <col min="13" max="13" width="17.85546875" style="3" customWidth="1"/>
    <col min="14" max="14" width="16.42578125" style="3" bestFit="1" customWidth="1"/>
    <col min="15" max="15" width="17" style="3" customWidth="1"/>
    <col min="16" max="16" width="12.85546875" style="3" customWidth="1"/>
    <col min="17" max="17" width="13" style="3" customWidth="1"/>
    <col min="18" max="16384" width="9.140625" style="3"/>
  </cols>
  <sheetData>
    <row r="1" spans="1:23">
      <c r="A1" s="142" t="s">
        <v>373</v>
      </c>
      <c r="B1" s="142" t="s">
        <v>374</v>
      </c>
      <c r="K1" s="803" t="s">
        <v>85</v>
      </c>
      <c r="L1" s="803"/>
      <c r="M1" s="803"/>
      <c r="N1" s="803"/>
    </row>
    <row r="2" spans="1:23">
      <c r="A2" s="143" t="s">
        <v>86</v>
      </c>
      <c r="B2" s="142" t="s">
        <v>1443</v>
      </c>
    </row>
    <row r="3" spans="1:23">
      <c r="A3" s="5" t="s">
        <v>349</v>
      </c>
      <c r="B3" s="3" t="s">
        <v>375</v>
      </c>
    </row>
    <row r="4" spans="1:23">
      <c r="A4" s="5" t="s">
        <v>351</v>
      </c>
      <c r="B4" s="3" t="s">
        <v>352</v>
      </c>
    </row>
    <row r="5" spans="1:23">
      <c r="A5" s="161" t="s">
        <v>353</v>
      </c>
      <c r="B5" s="3" t="s">
        <v>1391</v>
      </c>
    </row>
    <row r="6" spans="1:23" s="158" customFormat="1">
      <c r="A6" s="162" t="s">
        <v>354</v>
      </c>
      <c r="B6" s="158" t="s">
        <v>1392</v>
      </c>
    </row>
    <row r="10" spans="1:23">
      <c r="G10" s="3" t="s">
        <v>376</v>
      </c>
      <c r="H10" s="3" t="s">
        <v>377</v>
      </c>
    </row>
    <row r="11" spans="1:23">
      <c r="G11" s="3" t="s">
        <v>376</v>
      </c>
      <c r="H11" s="3" t="s">
        <v>378</v>
      </c>
    </row>
    <row r="12" spans="1:23">
      <c r="D12" s="3" t="s">
        <v>379</v>
      </c>
      <c r="E12" s="3" t="s">
        <v>380</v>
      </c>
      <c r="F12" s="3" t="s">
        <v>381</v>
      </c>
      <c r="G12" s="152">
        <v>0.55800000000000005</v>
      </c>
      <c r="H12" s="145">
        <v>0.371</v>
      </c>
      <c r="I12" s="163"/>
      <c r="J12" s="163"/>
    </row>
    <row r="13" spans="1:23">
      <c r="D13" s="3" t="s">
        <v>382</v>
      </c>
      <c r="E13" s="3" t="s">
        <v>383</v>
      </c>
      <c r="F13" s="3" t="s">
        <v>1393</v>
      </c>
      <c r="G13" s="152">
        <v>6.1609999999999996</v>
      </c>
      <c r="H13" s="145">
        <v>0.245</v>
      </c>
      <c r="I13" s="163"/>
      <c r="J13" s="163"/>
    </row>
    <row r="14" spans="1:23">
      <c r="D14" s="3" t="s">
        <v>384</v>
      </c>
      <c r="E14" s="3" t="s">
        <v>385</v>
      </c>
      <c r="F14" s="3" t="s">
        <v>386</v>
      </c>
      <c r="G14" s="152">
        <v>2.4169999999999998</v>
      </c>
      <c r="H14" s="145">
        <v>-0.64900000000000002</v>
      </c>
      <c r="I14" s="163"/>
      <c r="J14" s="163"/>
    </row>
    <row r="15" spans="1:23">
      <c r="D15" s="3" t="s">
        <v>387</v>
      </c>
      <c r="E15" s="3" t="s">
        <v>388</v>
      </c>
      <c r="F15" s="3" t="s">
        <v>389</v>
      </c>
      <c r="G15" s="152">
        <v>1.9910000000000001</v>
      </c>
      <c r="H15" s="145">
        <v>-0.35699999999999998</v>
      </c>
      <c r="I15" s="163"/>
      <c r="J15" s="163"/>
    </row>
    <row r="16" spans="1:23">
      <c r="D16" s="3" t="s">
        <v>390</v>
      </c>
      <c r="E16" s="3" t="s">
        <v>391</v>
      </c>
      <c r="F16" s="3" t="s">
        <v>392</v>
      </c>
      <c r="G16" s="152">
        <v>1.9810000000000001</v>
      </c>
      <c r="H16" s="145">
        <v>-1</v>
      </c>
      <c r="I16" s="163"/>
      <c r="J16" s="163"/>
      <c r="W16" s="150"/>
    </row>
    <row r="17" spans="4:16">
      <c r="D17" s="3" t="s">
        <v>393</v>
      </c>
      <c r="E17" s="3" t="s">
        <v>394</v>
      </c>
      <c r="F17" s="3" t="s">
        <v>1394</v>
      </c>
      <c r="G17" s="152">
        <v>1.129</v>
      </c>
      <c r="H17" s="145">
        <v>-0.20499999999999999</v>
      </c>
      <c r="I17" s="163"/>
      <c r="J17" s="163"/>
    </row>
    <row r="18" spans="4:16">
      <c r="D18" s="3" t="s">
        <v>395</v>
      </c>
      <c r="E18" s="3" t="s">
        <v>396</v>
      </c>
      <c r="F18" s="3" t="s">
        <v>1464</v>
      </c>
      <c r="G18" s="152">
        <v>2.8769999999999998</v>
      </c>
      <c r="H18" s="145">
        <v>-6.0000000000000001E-3</v>
      </c>
      <c r="I18" s="163"/>
      <c r="J18" s="163"/>
      <c r="L18" s="164"/>
    </row>
    <row r="19" spans="4:16">
      <c r="D19" s="3" t="s">
        <v>397</v>
      </c>
      <c r="E19" s="3" t="s">
        <v>398</v>
      </c>
      <c r="F19" s="3" t="s">
        <v>399</v>
      </c>
      <c r="G19" s="152">
        <v>-0.746</v>
      </c>
      <c r="H19" s="145">
        <v>-0.999</v>
      </c>
      <c r="I19" s="163"/>
      <c r="J19" s="163"/>
    </row>
    <row r="20" spans="4:16">
      <c r="D20" s="3" t="s">
        <v>400</v>
      </c>
      <c r="E20" s="3" t="s">
        <v>401</v>
      </c>
      <c r="F20" s="3" t="s">
        <v>1465</v>
      </c>
      <c r="G20" s="152">
        <v>2.1</v>
      </c>
      <c r="H20" s="145">
        <v>0.16</v>
      </c>
      <c r="I20" s="163"/>
      <c r="J20" s="163"/>
    </row>
    <row r="21" spans="4:16">
      <c r="D21" s="3" t="s">
        <v>402</v>
      </c>
      <c r="E21" s="3" t="s">
        <v>403</v>
      </c>
      <c r="F21" s="3" t="s">
        <v>404</v>
      </c>
      <c r="G21" s="152">
        <v>1.831</v>
      </c>
      <c r="H21" s="145">
        <v>0.32900000000000001</v>
      </c>
      <c r="I21" s="163"/>
      <c r="J21" s="163"/>
    </row>
    <row r="22" spans="4:16">
      <c r="D22" s="3" t="s">
        <v>405</v>
      </c>
      <c r="E22" s="3" t="s">
        <v>406</v>
      </c>
      <c r="F22" s="3" t="s">
        <v>407</v>
      </c>
      <c r="G22" s="152">
        <v>2.8530000000000002</v>
      </c>
      <c r="H22" s="145">
        <v>0.80400000000000005</v>
      </c>
      <c r="I22" s="163"/>
      <c r="J22" s="163"/>
    </row>
    <row r="23" spans="4:16">
      <c r="D23" s="3" t="s">
        <v>408</v>
      </c>
      <c r="E23" s="3" t="s">
        <v>409</v>
      </c>
      <c r="F23" s="3" t="s">
        <v>410</v>
      </c>
      <c r="G23" s="152">
        <v>-0.68600000000000005</v>
      </c>
      <c r="H23" s="145">
        <v>0.873</v>
      </c>
      <c r="I23" s="163"/>
      <c r="J23" s="163"/>
      <c r="L23" s="164"/>
    </row>
    <row r="24" spans="4:16">
      <c r="D24" s="3" t="s">
        <v>411</v>
      </c>
      <c r="E24" s="3" t="s">
        <v>412</v>
      </c>
      <c r="F24" s="3" t="s">
        <v>413</v>
      </c>
      <c r="G24" s="152">
        <v>4.8890000000000002</v>
      </c>
      <c r="H24" s="145">
        <v>-8.5999999999999993E-2</v>
      </c>
      <c r="I24" s="163"/>
      <c r="J24" s="163"/>
    </row>
    <row r="25" spans="4:16">
      <c r="D25" s="3" t="s">
        <v>414</v>
      </c>
      <c r="E25" s="3" t="s">
        <v>415</v>
      </c>
      <c r="F25" s="3" t="s">
        <v>416</v>
      </c>
      <c r="G25" s="152">
        <v>0.83099999999999996</v>
      </c>
      <c r="H25" s="145">
        <v>5.5E-2</v>
      </c>
      <c r="I25" s="163"/>
      <c r="J25" s="163"/>
    </row>
    <row r="27" spans="4:16">
      <c r="P27" s="741"/>
    </row>
    <row r="28" spans="4:16">
      <c r="D28" s="166"/>
      <c r="J28" s="152"/>
      <c r="K28" s="145"/>
    </row>
    <row r="29" spans="4:16">
      <c r="D29" s="167"/>
      <c r="E29" s="168"/>
      <c r="J29" s="152"/>
      <c r="K29" s="145"/>
    </row>
    <row r="30" spans="4:16">
      <c r="D30" s="167"/>
      <c r="E30" s="168"/>
    </row>
    <row r="31" spans="4:16">
      <c r="D31" s="167"/>
      <c r="E31" s="168"/>
    </row>
    <row r="32" spans="4:16">
      <c r="D32" s="167"/>
      <c r="E32" s="168"/>
    </row>
    <row r="33" spans="4:5">
      <c r="D33" s="167"/>
      <c r="E33" s="168"/>
    </row>
    <row r="34" spans="4:5">
      <c r="D34" s="167"/>
      <c r="E34" s="168"/>
    </row>
    <row r="35" spans="4:5">
      <c r="D35" s="167"/>
      <c r="E35" s="168"/>
    </row>
    <row r="36" spans="4:5">
      <c r="D36" s="167"/>
      <c r="E36" s="168"/>
    </row>
    <row r="37" spans="4:5">
      <c r="D37" s="167"/>
      <c r="E37" s="168"/>
    </row>
    <row r="38" spans="4:5">
      <c r="D38" s="167"/>
    </row>
    <row r="39" spans="4:5">
      <c r="D39" s="167"/>
    </row>
    <row r="40" spans="4:5">
      <c r="D40" s="167"/>
    </row>
    <row r="41" spans="4:5">
      <c r="D41" s="167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4"/>
  <dimension ref="A1:O80"/>
  <sheetViews>
    <sheetView showGridLines="0" zoomScale="130" zoomScaleNormal="130" workbookViewId="0">
      <selection activeCell="A28" sqref="A28"/>
    </sheetView>
  </sheetViews>
  <sheetFormatPr defaultRowHeight="10.5"/>
  <cols>
    <col min="1" max="1" width="9.42578125" style="3" bestFit="1" customWidth="1"/>
    <col min="2" max="2" width="12.5703125" style="3" customWidth="1"/>
    <col min="3" max="3" width="12.140625" style="3" customWidth="1"/>
    <col min="4" max="4" width="12.42578125" style="3" bestFit="1" customWidth="1"/>
    <col min="5" max="6" width="15.85546875" style="3" customWidth="1"/>
    <col min="7" max="7" width="10" style="3" bestFit="1" customWidth="1"/>
    <col min="8" max="9" width="16.42578125" style="3" customWidth="1"/>
    <col min="10" max="10" width="16.42578125" style="158" customWidth="1"/>
    <col min="11" max="11" width="20.28515625" style="3" customWidth="1"/>
    <col min="12" max="12" width="16.42578125" style="3" customWidth="1"/>
    <col min="13" max="13" width="18.140625" style="3" bestFit="1" customWidth="1"/>
    <col min="14" max="16" width="9.140625" style="3"/>
    <col min="17" max="18" width="12" style="3" customWidth="1"/>
    <col min="19" max="19" width="12.140625" style="3" customWidth="1"/>
    <col min="20" max="16384" width="9.140625" style="3"/>
  </cols>
  <sheetData>
    <row r="1" spans="1:14">
      <c r="A1" s="142" t="s">
        <v>373</v>
      </c>
      <c r="B1" s="142" t="s">
        <v>1395</v>
      </c>
      <c r="K1" s="803" t="s">
        <v>85</v>
      </c>
      <c r="L1" s="803"/>
      <c r="M1" s="803"/>
      <c r="N1" s="803"/>
    </row>
    <row r="2" spans="1:14">
      <c r="A2" s="143" t="s">
        <v>86</v>
      </c>
      <c r="B2" s="142" t="s">
        <v>1444</v>
      </c>
    </row>
    <row r="3" spans="1:14">
      <c r="A3" s="5" t="s">
        <v>349</v>
      </c>
      <c r="B3" s="169" t="s">
        <v>417</v>
      </c>
      <c r="C3" s="169"/>
      <c r="D3" s="169"/>
      <c r="E3" s="169"/>
      <c r="F3" s="169"/>
      <c r="G3" s="169"/>
      <c r="H3" s="169"/>
      <c r="I3" s="169"/>
      <c r="J3" s="170"/>
    </row>
    <row r="4" spans="1:14">
      <c r="A4" s="5" t="s">
        <v>90</v>
      </c>
      <c r="B4" s="169" t="s">
        <v>418</v>
      </c>
      <c r="J4" s="171"/>
    </row>
    <row r="5" spans="1:14">
      <c r="A5" s="161" t="s">
        <v>353</v>
      </c>
      <c r="B5" s="169" t="s">
        <v>1396</v>
      </c>
      <c r="J5" s="170"/>
    </row>
    <row r="6" spans="1:14" ht="15" customHeight="1">
      <c r="A6" s="9" t="s">
        <v>354</v>
      </c>
      <c r="B6" s="169" t="s">
        <v>1397</v>
      </c>
    </row>
    <row r="7" spans="1:14" ht="15" customHeight="1">
      <c r="A7" s="9"/>
      <c r="B7" s="169"/>
    </row>
    <row r="8" spans="1:14" ht="15" customHeight="1">
      <c r="A8" s="9"/>
      <c r="B8" s="169"/>
    </row>
    <row r="9" spans="1:14">
      <c r="A9" s="172"/>
      <c r="B9" s="169"/>
    </row>
    <row r="10" spans="1:14" ht="31.5">
      <c r="A10" s="172"/>
      <c r="B10" s="169"/>
      <c r="H10" s="173" t="s">
        <v>1439</v>
      </c>
      <c r="I10" s="173" t="s">
        <v>1440</v>
      </c>
      <c r="J10" s="173" t="s">
        <v>1442</v>
      </c>
      <c r="K10" s="171" t="s">
        <v>1441</v>
      </c>
    </row>
    <row r="11" spans="1:14" ht="31.5">
      <c r="A11" s="145"/>
      <c r="B11" s="174"/>
      <c r="G11" s="175"/>
      <c r="H11" s="173" t="s">
        <v>419</v>
      </c>
      <c r="I11" s="173" t="s">
        <v>420</v>
      </c>
      <c r="J11" s="173" t="s">
        <v>421</v>
      </c>
      <c r="K11" s="171" t="s">
        <v>422</v>
      </c>
    </row>
    <row r="12" spans="1:14">
      <c r="A12" s="172"/>
      <c r="B12" s="169"/>
      <c r="F12" s="176">
        <v>2016</v>
      </c>
      <c r="G12" s="176">
        <v>2016</v>
      </c>
      <c r="H12" s="177">
        <v>0.03</v>
      </c>
      <c r="I12" s="178">
        <v>0.185</v>
      </c>
      <c r="J12" s="178">
        <v>7.0999999999999994E-2</v>
      </c>
      <c r="K12" s="178">
        <v>0.73099999999999998</v>
      </c>
    </row>
    <row r="13" spans="1:14">
      <c r="A13" s="172"/>
      <c r="B13" s="169"/>
      <c r="C13" s="169"/>
      <c r="D13" s="169"/>
      <c r="F13" s="176">
        <v>2017</v>
      </c>
      <c r="G13" s="176">
        <v>2017</v>
      </c>
      <c r="H13" s="179">
        <v>0.35599999999999998</v>
      </c>
      <c r="I13" s="180">
        <v>0.22800000000000001</v>
      </c>
      <c r="J13" s="180">
        <v>7.8E-2</v>
      </c>
      <c r="K13" s="180">
        <v>0.68799999999999994</v>
      </c>
    </row>
    <row r="14" spans="1:14">
      <c r="A14" s="172"/>
      <c r="B14" s="169"/>
      <c r="C14" s="169"/>
      <c r="D14" s="169"/>
      <c r="F14" s="176">
        <v>2018</v>
      </c>
      <c r="G14" s="176">
        <v>2018</v>
      </c>
      <c r="H14" s="179">
        <v>0.23100000000000001</v>
      </c>
      <c r="I14" s="180">
        <v>0.155</v>
      </c>
      <c r="J14" s="180">
        <v>8.3000000000000004E-2</v>
      </c>
      <c r="K14" s="180">
        <v>0.77</v>
      </c>
    </row>
    <row r="15" spans="1:14">
      <c r="F15" s="148" t="s">
        <v>1437</v>
      </c>
      <c r="G15" s="176" t="s">
        <v>363</v>
      </c>
      <c r="H15" s="177">
        <v>0.26</v>
      </c>
      <c r="I15" s="178">
        <v>0.18099999999999999</v>
      </c>
      <c r="J15" s="178">
        <v>0.10299999999999999</v>
      </c>
      <c r="K15" s="178">
        <v>0.66900000000000004</v>
      </c>
    </row>
    <row r="16" spans="1:14">
      <c r="F16" s="148" t="s">
        <v>1438</v>
      </c>
      <c r="G16" s="176" t="s">
        <v>365</v>
      </c>
      <c r="H16" s="177">
        <v>0.16700000000000001</v>
      </c>
      <c r="I16" s="178">
        <v>8.0000000000000002E-3</v>
      </c>
      <c r="J16" s="178">
        <v>0.11899999999999999</v>
      </c>
      <c r="K16" s="178">
        <v>0.65400000000000003</v>
      </c>
    </row>
    <row r="17" spans="3:15">
      <c r="L17" s="177"/>
    </row>
    <row r="18" spans="3:15">
      <c r="H18" s="149"/>
      <c r="I18" s="149"/>
      <c r="J18" s="149"/>
      <c r="K18" s="149"/>
      <c r="L18" s="177"/>
    </row>
    <row r="19" spans="3:15">
      <c r="H19" s="149"/>
      <c r="I19" s="149"/>
      <c r="J19" s="149"/>
      <c r="K19" s="149"/>
      <c r="L19" s="177"/>
    </row>
    <row r="20" spans="3:15">
      <c r="H20" s="149"/>
      <c r="I20" s="149"/>
      <c r="J20" s="149"/>
      <c r="K20" s="149"/>
      <c r="L20" s="177"/>
      <c r="M20" s="170"/>
      <c r="N20" s="170"/>
      <c r="O20" s="170"/>
    </row>
    <row r="21" spans="3:15">
      <c r="H21" s="149"/>
      <c r="I21" s="149"/>
      <c r="J21" s="149"/>
      <c r="K21" s="149"/>
      <c r="L21" s="170"/>
      <c r="M21" s="170"/>
      <c r="N21" s="170"/>
      <c r="O21" s="170"/>
    </row>
    <row r="22" spans="3:15" s="182" customFormat="1">
      <c r="C22" s="3"/>
      <c r="D22" s="3"/>
      <c r="E22" s="3"/>
      <c r="F22" s="3"/>
      <c r="G22" s="3"/>
      <c r="H22" s="149"/>
      <c r="I22" s="149"/>
      <c r="J22" s="149"/>
      <c r="K22" s="149"/>
      <c r="L22" s="170"/>
      <c r="M22" s="171"/>
      <c r="N22" s="171"/>
      <c r="O22" s="181"/>
    </row>
    <row r="23" spans="3:15">
      <c r="H23" s="149"/>
      <c r="I23" s="149"/>
      <c r="J23" s="149"/>
      <c r="K23" s="149"/>
      <c r="L23" s="170"/>
      <c r="M23" s="177"/>
      <c r="N23" s="177"/>
      <c r="O23" s="170"/>
    </row>
    <row r="24" spans="3:15" s="158" customFormat="1">
      <c r="H24" s="3"/>
      <c r="I24" s="3"/>
      <c r="K24" s="3"/>
      <c r="L24" s="170"/>
      <c r="M24" s="177"/>
      <c r="N24" s="177"/>
      <c r="O24" s="170"/>
    </row>
    <row r="25" spans="3:15">
      <c r="E25" s="158"/>
      <c r="F25" s="158"/>
      <c r="L25" s="170"/>
      <c r="M25" s="177"/>
      <c r="N25" s="177"/>
      <c r="O25" s="170"/>
    </row>
    <row r="26" spans="3:15">
      <c r="E26" s="158"/>
      <c r="F26" s="158"/>
      <c r="H26" s="158"/>
      <c r="I26" s="158"/>
      <c r="K26" s="158"/>
      <c r="M26" s="177"/>
      <c r="N26" s="177"/>
      <c r="O26" s="170"/>
    </row>
    <row r="27" spans="3:15">
      <c r="E27" s="158"/>
      <c r="F27" s="158"/>
      <c r="M27" s="170"/>
      <c r="N27" s="170"/>
      <c r="O27" s="170"/>
    </row>
    <row r="28" spans="3:15">
      <c r="E28" s="158"/>
      <c r="F28" s="158"/>
      <c r="M28" s="170"/>
      <c r="N28" s="170"/>
      <c r="O28" s="170"/>
    </row>
    <row r="29" spans="3:15">
      <c r="E29" s="158"/>
      <c r="F29" s="158"/>
      <c r="J29" s="3"/>
      <c r="M29" s="170"/>
      <c r="N29" s="170"/>
      <c r="O29" s="170"/>
    </row>
    <row r="30" spans="3:15">
      <c r="E30" s="158"/>
      <c r="F30" s="158"/>
      <c r="J30" s="3"/>
      <c r="M30" s="170"/>
      <c r="N30" s="170"/>
      <c r="O30" s="170"/>
    </row>
    <row r="31" spans="3:15">
      <c r="E31" s="158"/>
      <c r="F31" s="158"/>
      <c r="J31" s="3"/>
      <c r="M31" s="170"/>
      <c r="N31" s="170"/>
      <c r="O31" s="170"/>
    </row>
    <row r="32" spans="3:15">
      <c r="E32" s="158"/>
      <c r="F32" s="158"/>
      <c r="J32" s="3"/>
    </row>
    <row r="33" spans="1:12">
      <c r="A33" s="158"/>
      <c r="E33" s="158"/>
      <c r="F33" s="158"/>
      <c r="J33" s="3"/>
    </row>
    <row r="34" spans="1:12">
      <c r="A34" s="158"/>
      <c r="E34" s="158"/>
      <c r="F34" s="158"/>
      <c r="J34" s="3"/>
    </row>
    <row r="35" spans="1:12">
      <c r="A35" s="183"/>
      <c r="E35" s="158"/>
      <c r="F35" s="158"/>
      <c r="H35" s="158"/>
      <c r="I35" s="158"/>
      <c r="K35" s="158"/>
      <c r="L35" s="158"/>
    </row>
    <row r="36" spans="1:12">
      <c r="A36" s="158"/>
      <c r="E36" s="158"/>
      <c r="F36" s="158"/>
      <c r="J36" s="3"/>
    </row>
    <row r="37" spans="1:12">
      <c r="A37" s="158"/>
      <c r="E37" s="158"/>
      <c r="F37" s="158"/>
      <c r="J37" s="3"/>
    </row>
    <row r="38" spans="1:12">
      <c r="E38" s="158"/>
      <c r="F38" s="158"/>
      <c r="J38" s="3"/>
    </row>
    <row r="39" spans="1:12">
      <c r="C39" s="158"/>
      <c r="D39" s="158"/>
      <c r="E39" s="158"/>
      <c r="F39" s="158"/>
      <c r="G39" s="158"/>
      <c r="J39" s="3"/>
    </row>
    <row r="40" spans="1:12">
      <c r="J40" s="3"/>
    </row>
    <row r="41" spans="1:12" s="158" customFormat="1"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>
      <c r="J42" s="3"/>
    </row>
    <row r="43" spans="1:12">
      <c r="J43" s="3"/>
    </row>
    <row r="49" spans="2:12">
      <c r="B49" s="158"/>
      <c r="I49" s="158"/>
    </row>
    <row r="52" spans="2:12">
      <c r="L52" s="158"/>
    </row>
    <row r="57" spans="2:12">
      <c r="G57" s="158"/>
    </row>
    <row r="58" spans="2:12" s="158" customFormat="1">
      <c r="C58" s="3"/>
      <c r="D58" s="3"/>
      <c r="E58" s="3"/>
      <c r="F58" s="3"/>
      <c r="G58" s="3"/>
      <c r="H58" s="3"/>
      <c r="I58" s="3"/>
      <c r="K58" s="3"/>
      <c r="L58" s="3"/>
    </row>
    <row r="61" spans="2:12">
      <c r="G61" s="158"/>
      <c r="H61" s="158"/>
      <c r="K61" s="158"/>
    </row>
    <row r="65" spans="2:12">
      <c r="H65" s="158"/>
      <c r="K65" s="158"/>
    </row>
    <row r="67" spans="2:12">
      <c r="I67" s="158"/>
    </row>
    <row r="69" spans="2:12">
      <c r="I69" s="158"/>
    </row>
    <row r="70" spans="2:12">
      <c r="L70" s="158"/>
    </row>
    <row r="74" spans="2:12">
      <c r="L74" s="158"/>
    </row>
    <row r="76" spans="2:12" s="158" customFormat="1">
      <c r="B76" s="3"/>
      <c r="C76" s="3"/>
      <c r="D76" s="3"/>
      <c r="E76" s="3"/>
      <c r="F76" s="3"/>
      <c r="G76" s="3"/>
      <c r="H76" s="3"/>
      <c r="I76" s="3"/>
      <c r="K76" s="3"/>
      <c r="L76" s="3"/>
    </row>
    <row r="80" spans="2:12" s="158" customFormat="1">
      <c r="B80" s="3"/>
      <c r="C80" s="3"/>
      <c r="D80" s="3"/>
      <c r="E80" s="3"/>
      <c r="F80" s="3"/>
      <c r="G80" s="3"/>
      <c r="H80" s="3"/>
      <c r="I80" s="3"/>
      <c r="K80" s="3"/>
      <c r="L80" s="3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5"/>
  <dimension ref="A1:N28"/>
  <sheetViews>
    <sheetView showGridLines="0" zoomScale="145" zoomScaleNormal="145" workbookViewId="0">
      <selection activeCell="A28" sqref="A28"/>
    </sheetView>
  </sheetViews>
  <sheetFormatPr defaultRowHeight="10.5" customHeight="1"/>
  <cols>
    <col min="1" max="1" width="9.42578125" style="3" bestFit="1" customWidth="1"/>
    <col min="2" max="2" width="16" style="3" customWidth="1"/>
    <col min="3" max="3" width="16.85546875" style="3" customWidth="1"/>
    <col min="4" max="5" width="15.140625" style="3" customWidth="1"/>
    <col min="6" max="6" width="20.5703125" style="3" bestFit="1" customWidth="1"/>
    <col min="7" max="8" width="7.85546875" style="3" customWidth="1"/>
    <col min="9" max="9" width="11.7109375" style="3" customWidth="1"/>
    <col min="10" max="10" width="22.7109375" style="3" bestFit="1" customWidth="1"/>
    <col min="11" max="11" width="16.140625" style="3" customWidth="1"/>
    <col min="12" max="12" width="11.85546875" style="3" customWidth="1"/>
    <col min="13" max="13" width="16.5703125" style="3" customWidth="1"/>
    <col min="14" max="16384" width="9.140625" style="3"/>
  </cols>
  <sheetData>
    <row r="1" spans="1:14" ht="10.5" customHeight="1">
      <c r="A1" s="142" t="s">
        <v>373</v>
      </c>
      <c r="B1" s="142" t="s">
        <v>1445</v>
      </c>
      <c r="K1" s="803" t="s">
        <v>85</v>
      </c>
      <c r="L1" s="803"/>
      <c r="M1" s="803"/>
      <c r="N1" s="803"/>
    </row>
    <row r="2" spans="1:14" ht="10.5" customHeight="1">
      <c r="A2" s="143" t="s">
        <v>86</v>
      </c>
      <c r="B2" s="142" t="s">
        <v>1446</v>
      </c>
    </row>
    <row r="3" spans="1:14" ht="10.5" customHeight="1">
      <c r="A3" s="5" t="s">
        <v>349</v>
      </c>
      <c r="B3" s="3" t="s">
        <v>423</v>
      </c>
    </row>
    <row r="4" spans="1:14" ht="10.5" customHeight="1">
      <c r="A4" s="5" t="s">
        <v>351</v>
      </c>
      <c r="B4" s="3" t="s">
        <v>352</v>
      </c>
    </row>
    <row r="5" spans="1:14" ht="10.5" customHeight="1">
      <c r="A5" s="161" t="s">
        <v>353</v>
      </c>
    </row>
    <row r="6" spans="1:14" ht="10.5" customHeight="1">
      <c r="A6" s="9" t="s">
        <v>354</v>
      </c>
    </row>
    <row r="7" spans="1:14" ht="10.5" customHeight="1">
      <c r="H7" s="149"/>
      <c r="I7" s="149"/>
      <c r="J7" s="149"/>
    </row>
    <row r="8" spans="1:14" ht="10.5" customHeight="1">
      <c r="G8" s="182">
        <v>2017</v>
      </c>
      <c r="H8" s="182">
        <v>2018</v>
      </c>
      <c r="I8" s="148" t="s">
        <v>1438</v>
      </c>
      <c r="J8" s="149"/>
    </row>
    <row r="9" spans="1:14" ht="10.5" customHeight="1">
      <c r="G9" s="182">
        <v>2017</v>
      </c>
      <c r="H9" s="182">
        <v>2018</v>
      </c>
      <c r="I9" s="182" t="s">
        <v>1398</v>
      </c>
    </row>
    <row r="10" spans="1:14" ht="10.5" customHeight="1">
      <c r="E10" s="3" t="s">
        <v>424</v>
      </c>
      <c r="F10" s="3" t="s">
        <v>425</v>
      </c>
      <c r="G10" s="147">
        <v>6.6000000000000003E-2</v>
      </c>
      <c r="H10" s="147">
        <v>5.1999999999999998E-2</v>
      </c>
      <c r="I10" s="147">
        <v>-1.6E-2</v>
      </c>
      <c r="J10" s="3" t="s">
        <v>359</v>
      </c>
      <c r="K10" s="3" t="s">
        <v>355</v>
      </c>
    </row>
    <row r="11" spans="1:14" ht="10.5" customHeight="1">
      <c r="G11" s="147">
        <v>0.214</v>
      </c>
      <c r="H11" s="147">
        <v>0.14899999999999999</v>
      </c>
      <c r="I11" s="279">
        <v>-0.108</v>
      </c>
      <c r="J11" s="3" t="s">
        <v>1399</v>
      </c>
      <c r="K11" s="3" t="s">
        <v>1400</v>
      </c>
    </row>
    <row r="12" spans="1:14" ht="10.5" customHeight="1">
      <c r="E12" s="3" t="s">
        <v>1401</v>
      </c>
      <c r="F12" s="3" t="s">
        <v>426</v>
      </c>
      <c r="G12" s="147">
        <v>6.9000000000000006E-2</v>
      </c>
      <c r="H12" s="147">
        <v>7.0000000000000007E-2</v>
      </c>
      <c r="I12" s="279">
        <v>7.3999999999999996E-2</v>
      </c>
      <c r="J12" s="3" t="s">
        <v>359</v>
      </c>
      <c r="K12" s="3" t="s">
        <v>355</v>
      </c>
    </row>
    <row r="13" spans="1:14" ht="10.5" customHeight="1">
      <c r="G13" s="147">
        <v>0.159</v>
      </c>
      <c r="H13" s="147">
        <v>1.0999999999999999E-2</v>
      </c>
      <c r="I13" s="279">
        <v>5.6000000000000001E-2</v>
      </c>
      <c r="J13" s="3" t="s">
        <v>1399</v>
      </c>
      <c r="K13" s="3" t="s">
        <v>1400</v>
      </c>
    </row>
    <row r="14" spans="1:14" ht="10.5" customHeight="1">
      <c r="E14" s="3" t="s">
        <v>427</v>
      </c>
      <c r="F14" s="3" t="s">
        <v>428</v>
      </c>
      <c r="G14" s="147">
        <v>0.34300000000000003</v>
      </c>
      <c r="H14" s="147">
        <v>0.374</v>
      </c>
      <c r="I14" s="147">
        <v>0.4</v>
      </c>
      <c r="J14" s="3" t="s">
        <v>359</v>
      </c>
      <c r="K14" s="3" t="s">
        <v>355</v>
      </c>
    </row>
    <row r="15" spans="1:14" ht="10.5" customHeight="1">
      <c r="G15" s="147">
        <v>0.44700000000000001</v>
      </c>
      <c r="H15" s="147">
        <v>9.9000000000000005E-2</v>
      </c>
      <c r="I15" s="279">
        <v>0.18</v>
      </c>
      <c r="J15" s="3" t="s">
        <v>1399</v>
      </c>
      <c r="K15" s="3" t="s">
        <v>1400</v>
      </c>
    </row>
    <row r="16" spans="1:14" ht="10.5" customHeight="1">
      <c r="E16" s="3" t="s">
        <v>429</v>
      </c>
      <c r="F16" s="3" t="s">
        <v>430</v>
      </c>
      <c r="G16" s="147">
        <v>0.249</v>
      </c>
      <c r="H16" s="147">
        <v>0.23200000000000001</v>
      </c>
      <c r="I16" s="147"/>
      <c r="J16" s="3" t="s">
        <v>359</v>
      </c>
      <c r="K16" s="3" t="s">
        <v>355</v>
      </c>
    </row>
    <row r="17" spans="7:11" ht="10.5" customHeight="1">
      <c r="G17" s="147">
        <v>0.16400000000000001</v>
      </c>
      <c r="H17" s="147">
        <v>7.4999999999999997E-2</v>
      </c>
      <c r="I17" s="147"/>
      <c r="J17" s="3" t="s">
        <v>1399</v>
      </c>
      <c r="K17" s="3" t="s">
        <v>1400</v>
      </c>
    </row>
    <row r="18" spans="7:11" ht="10.5" customHeight="1">
      <c r="H18" s="149"/>
    </row>
    <row r="19" spans="7:11" ht="10.5" customHeight="1">
      <c r="G19" s="149"/>
      <c r="H19" s="149"/>
      <c r="I19" s="149"/>
    </row>
    <row r="20" spans="7:11" ht="10.5" customHeight="1">
      <c r="G20" s="149"/>
      <c r="H20" s="149"/>
      <c r="I20" s="149"/>
    </row>
    <row r="21" spans="7:11" ht="10.5" customHeight="1">
      <c r="G21" s="149"/>
      <c r="H21" s="149"/>
      <c r="I21" s="149"/>
      <c r="J21" s="149"/>
    </row>
    <row r="22" spans="7:11" ht="10.5" customHeight="1">
      <c r="G22" s="149"/>
      <c r="H22" s="149"/>
      <c r="I22" s="149"/>
      <c r="J22" s="145"/>
    </row>
    <row r="23" spans="7:11" ht="10.5" customHeight="1">
      <c r="G23" s="149"/>
      <c r="H23" s="149"/>
      <c r="I23" s="149"/>
    </row>
    <row r="24" spans="7:11" ht="10.5" customHeight="1">
      <c r="G24" s="149"/>
      <c r="H24" s="149"/>
      <c r="I24" s="149"/>
    </row>
    <row r="25" spans="7:11" ht="10.5" customHeight="1">
      <c r="G25" s="149"/>
      <c r="H25" s="149"/>
      <c r="I25" s="149"/>
    </row>
    <row r="26" spans="7:11" ht="10.5" customHeight="1">
      <c r="G26" s="149"/>
      <c r="H26" s="149"/>
      <c r="I26" s="149"/>
    </row>
    <row r="27" spans="7:11" ht="10.5" customHeight="1">
      <c r="G27" s="149"/>
      <c r="H27" s="149"/>
      <c r="I27" s="149"/>
    </row>
    <row r="28" spans="7:11" ht="10.5" customHeight="1">
      <c r="G28" s="149"/>
      <c r="H28" s="149"/>
      <c r="I28" s="149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6"/>
  <dimension ref="A1:N17"/>
  <sheetViews>
    <sheetView showGridLines="0" zoomScale="130" zoomScaleNormal="130" workbookViewId="0">
      <selection activeCell="A28" sqref="A28"/>
    </sheetView>
  </sheetViews>
  <sheetFormatPr defaultRowHeight="10.5" customHeight="1"/>
  <cols>
    <col min="1" max="1" width="9.42578125" style="3" bestFit="1" customWidth="1"/>
    <col min="2" max="2" width="10.28515625" style="3" bestFit="1" customWidth="1"/>
    <col min="3" max="4" width="9.140625" style="3"/>
    <col min="5" max="5" width="10" style="3" bestFit="1" customWidth="1"/>
    <col min="6" max="6" width="10" style="3" customWidth="1"/>
    <col min="7" max="7" width="21" style="3" customWidth="1"/>
    <col min="8" max="8" width="10.42578125" style="3" bestFit="1" customWidth="1"/>
    <col min="9" max="9" width="17.5703125" style="3" customWidth="1"/>
    <col min="10" max="10" width="14.140625" style="3" customWidth="1"/>
    <col min="11" max="11" width="10.42578125" style="3" customWidth="1"/>
    <col min="12" max="12" width="14.28515625" style="3" customWidth="1"/>
    <col min="13" max="13" width="9.140625" style="3"/>
    <col min="14" max="14" width="18.85546875" style="3" customWidth="1"/>
    <col min="15" max="16384" width="9.140625" style="3"/>
  </cols>
  <sheetData>
    <row r="1" spans="1:14" ht="10.5" customHeight="1">
      <c r="A1" s="142" t="s">
        <v>373</v>
      </c>
      <c r="B1" s="142" t="s">
        <v>431</v>
      </c>
      <c r="K1" s="803" t="s">
        <v>85</v>
      </c>
      <c r="L1" s="803"/>
      <c r="M1" s="803"/>
      <c r="N1" s="803"/>
    </row>
    <row r="2" spans="1:14" ht="10.5" customHeight="1">
      <c r="A2" s="143" t="s">
        <v>86</v>
      </c>
      <c r="B2" s="142" t="s">
        <v>1340</v>
      </c>
    </row>
    <row r="3" spans="1:14" ht="10.5" customHeight="1">
      <c r="A3" s="5" t="s">
        <v>349</v>
      </c>
      <c r="B3" s="3" t="s">
        <v>432</v>
      </c>
    </row>
    <row r="4" spans="1:14" ht="10.5" customHeight="1">
      <c r="A4" s="5" t="s">
        <v>351</v>
      </c>
      <c r="B4" s="3" t="s">
        <v>1402</v>
      </c>
    </row>
    <row r="5" spans="1:14" ht="10.5" customHeight="1">
      <c r="A5" s="161" t="s">
        <v>353</v>
      </c>
      <c r="B5" s="3" t="s">
        <v>433</v>
      </c>
    </row>
    <row r="6" spans="1:14" ht="10.5" customHeight="1">
      <c r="A6" s="9" t="s">
        <v>354</v>
      </c>
      <c r="B6" s="3" t="s">
        <v>434</v>
      </c>
    </row>
    <row r="9" spans="1:14" ht="18.75" customHeight="1">
      <c r="H9" s="182"/>
      <c r="N9" s="15"/>
    </row>
    <row r="10" spans="1:14" s="182" customFormat="1" ht="18.75" customHeight="1">
      <c r="G10" s="3"/>
      <c r="H10" s="3"/>
      <c r="I10" s="3"/>
      <c r="J10" s="3"/>
      <c r="K10" s="3"/>
      <c r="L10" s="3"/>
      <c r="M10" s="3"/>
      <c r="N10" s="149"/>
    </row>
    <row r="11" spans="1:14" ht="10.5" customHeight="1">
      <c r="I11" s="15" t="s">
        <v>1403</v>
      </c>
      <c r="J11" s="15" t="s">
        <v>435</v>
      </c>
      <c r="K11" s="15" t="s">
        <v>436</v>
      </c>
      <c r="L11" s="15" t="s">
        <v>437</v>
      </c>
      <c r="M11" s="15" t="s">
        <v>438</v>
      </c>
      <c r="N11" s="15" t="s">
        <v>439</v>
      </c>
    </row>
    <row r="12" spans="1:14" ht="10.5" customHeight="1">
      <c r="G12" s="182"/>
      <c r="H12" s="182"/>
      <c r="I12" s="15" t="s">
        <v>440</v>
      </c>
      <c r="J12" s="15" t="s">
        <v>441</v>
      </c>
      <c r="K12" s="15" t="s">
        <v>442</v>
      </c>
      <c r="L12" s="15" t="s">
        <v>443</v>
      </c>
      <c r="M12" s="15" t="s">
        <v>444</v>
      </c>
      <c r="N12" s="15" t="s">
        <v>445</v>
      </c>
    </row>
    <row r="13" spans="1:14" ht="10.5" customHeight="1">
      <c r="G13" s="3" t="s">
        <v>446</v>
      </c>
      <c r="H13" s="3" t="s">
        <v>447</v>
      </c>
      <c r="I13" s="149">
        <v>0.628</v>
      </c>
      <c r="J13" s="149">
        <v>0.109</v>
      </c>
      <c r="K13" s="149">
        <v>5.8999999999999997E-2</v>
      </c>
      <c r="L13" s="149">
        <v>7.3999999999999996E-2</v>
      </c>
      <c r="M13" s="149">
        <v>0.13</v>
      </c>
      <c r="N13" s="145">
        <v>0.13100000000000001</v>
      </c>
    </row>
    <row r="14" spans="1:14" ht="10.5" customHeight="1">
      <c r="G14" s="3" t="s">
        <v>448</v>
      </c>
      <c r="H14" s="3" t="s">
        <v>449</v>
      </c>
      <c r="I14" s="149">
        <v>0.16</v>
      </c>
      <c r="J14" s="149">
        <v>0.42</v>
      </c>
      <c r="K14" s="149">
        <v>0.09</v>
      </c>
      <c r="L14" s="149">
        <v>0</v>
      </c>
      <c r="M14" s="149">
        <v>0.33</v>
      </c>
      <c r="N14" s="145">
        <v>0.33600000000000002</v>
      </c>
    </row>
    <row r="15" spans="1:14" ht="10.5" customHeight="1">
      <c r="G15" s="3" t="s">
        <v>450</v>
      </c>
      <c r="H15" s="3" t="s">
        <v>451</v>
      </c>
      <c r="I15" s="149">
        <v>0.85299999999999998</v>
      </c>
      <c r="J15" s="149">
        <v>0</v>
      </c>
      <c r="K15" s="149">
        <v>1.7999999999999999E-2</v>
      </c>
      <c r="L15" s="149">
        <v>8.4000000000000005E-2</v>
      </c>
      <c r="M15" s="149">
        <v>4.4999999999999998E-2</v>
      </c>
      <c r="N15" s="145">
        <v>6.7000000000000004E-2</v>
      </c>
    </row>
    <row r="16" spans="1:14" ht="10.5" customHeight="1">
      <c r="G16" s="3" t="s">
        <v>452</v>
      </c>
      <c r="H16" s="3" t="s">
        <v>453</v>
      </c>
      <c r="I16" s="149">
        <v>0.60299999999999998</v>
      </c>
      <c r="J16" s="149">
        <v>9.8000000000000004E-2</v>
      </c>
      <c r="K16" s="149">
        <v>6.5000000000000002E-2</v>
      </c>
      <c r="L16" s="149">
        <v>0</v>
      </c>
      <c r="M16" s="149">
        <v>0.23400000000000001</v>
      </c>
      <c r="N16" s="145">
        <v>0.27400000000000002</v>
      </c>
    </row>
    <row r="17" spans="7:14" ht="10.5" customHeight="1">
      <c r="G17" s="3" t="s">
        <v>454</v>
      </c>
      <c r="H17" s="3" t="s">
        <v>455</v>
      </c>
      <c r="I17" s="149">
        <v>0.64700000000000002</v>
      </c>
      <c r="J17" s="149">
        <v>0</v>
      </c>
      <c r="K17" s="149">
        <v>0.13900000000000001</v>
      </c>
      <c r="L17" s="149">
        <v>0</v>
      </c>
      <c r="M17" s="149">
        <v>0.214</v>
      </c>
      <c r="N17" s="145">
        <v>0.2</v>
      </c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7"/>
  <dimension ref="A1:BM74"/>
  <sheetViews>
    <sheetView showGridLines="0" zoomScale="130" zoomScaleNormal="130" workbookViewId="0">
      <selection activeCell="A28" sqref="A28"/>
    </sheetView>
  </sheetViews>
  <sheetFormatPr defaultRowHeight="10.5" customHeight="1"/>
  <cols>
    <col min="1" max="1" width="9.42578125" style="751" bestFit="1" customWidth="1"/>
    <col min="2" max="5" width="11.7109375" style="751" customWidth="1"/>
    <col min="6" max="6" width="18.85546875" style="751" bestFit="1" customWidth="1"/>
    <col min="7" max="8" width="26.7109375" style="751" bestFit="1" customWidth="1"/>
    <col min="9" max="9" width="24" style="751" bestFit="1" customWidth="1"/>
    <col min="10" max="10" width="21" style="751" bestFit="1" customWidth="1"/>
    <col min="11" max="65" width="9.85546875" style="751" bestFit="1" customWidth="1"/>
    <col min="66" max="16384" width="9.140625" style="751"/>
  </cols>
  <sheetData>
    <row r="1" spans="1:65" ht="10.5" customHeight="1">
      <c r="A1" s="750" t="s">
        <v>373</v>
      </c>
      <c r="B1" s="750" t="s">
        <v>456</v>
      </c>
      <c r="L1" s="804" t="s">
        <v>85</v>
      </c>
      <c r="M1" s="804"/>
      <c r="N1" s="804"/>
      <c r="O1" s="804"/>
    </row>
    <row r="2" spans="1:65" ht="10.5" customHeight="1">
      <c r="A2" s="752" t="s">
        <v>86</v>
      </c>
      <c r="B2" s="750" t="s">
        <v>457</v>
      </c>
    </row>
    <row r="3" spans="1:65" ht="10.5" customHeight="1">
      <c r="A3" s="753" t="s">
        <v>349</v>
      </c>
      <c r="B3" s="751" t="s">
        <v>458</v>
      </c>
    </row>
    <row r="4" spans="1:65" ht="10.5" customHeight="1">
      <c r="A4" s="753" t="s">
        <v>351</v>
      </c>
      <c r="B4" s="751" t="s">
        <v>459</v>
      </c>
    </row>
    <row r="5" spans="1:65" ht="10.5" customHeight="1">
      <c r="A5" s="754" t="s">
        <v>353</v>
      </c>
      <c r="B5" s="751" t="s">
        <v>460</v>
      </c>
    </row>
    <row r="6" spans="1:65" ht="10.5" customHeight="1">
      <c r="A6" s="755" t="s">
        <v>354</v>
      </c>
      <c r="B6" s="751" t="s">
        <v>1404</v>
      </c>
    </row>
    <row r="10" spans="1:65" ht="10.5" customHeight="1"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6"/>
      <c r="S10" s="756"/>
      <c r="T10" s="756"/>
      <c r="U10" s="756"/>
      <c r="V10" s="756"/>
      <c r="W10" s="756"/>
      <c r="X10" s="756"/>
      <c r="Y10" s="756"/>
      <c r="Z10" s="756"/>
      <c r="AA10" s="756"/>
      <c r="AB10" s="756"/>
      <c r="AC10" s="756"/>
      <c r="AD10" s="756"/>
      <c r="AE10" s="756"/>
      <c r="AF10" s="756"/>
      <c r="AG10" s="756"/>
      <c r="AH10" s="756"/>
      <c r="AI10" s="756"/>
      <c r="AJ10" s="756"/>
      <c r="AK10" s="756"/>
      <c r="AL10" s="756"/>
      <c r="AM10" s="756"/>
      <c r="AN10" s="756"/>
      <c r="AO10" s="756"/>
      <c r="AP10" s="756"/>
      <c r="AQ10" s="756"/>
      <c r="AR10" s="756"/>
      <c r="AS10" s="756"/>
      <c r="AT10" s="756"/>
      <c r="AU10" s="756"/>
      <c r="AV10" s="756"/>
      <c r="AW10" s="756"/>
      <c r="AX10" s="756"/>
      <c r="AY10" s="756"/>
      <c r="AZ10" s="756"/>
      <c r="BA10" s="756"/>
      <c r="BB10" s="756"/>
      <c r="BC10" s="756"/>
      <c r="BD10" s="756"/>
      <c r="BE10" s="756"/>
      <c r="BF10" s="756"/>
      <c r="BG10" s="756"/>
      <c r="BH10" s="756"/>
      <c r="BI10" s="756"/>
      <c r="BJ10" s="756"/>
      <c r="BK10" s="756"/>
      <c r="BL10" s="756"/>
      <c r="BM10" s="756"/>
    </row>
    <row r="11" spans="1:65" ht="10.5" customHeight="1">
      <c r="H11" s="757"/>
      <c r="I11" s="757"/>
      <c r="J11" s="757"/>
      <c r="K11" s="757"/>
      <c r="L11" s="757"/>
      <c r="M11" s="757"/>
      <c r="N11" s="757"/>
      <c r="O11" s="757"/>
      <c r="P11" s="757"/>
      <c r="Q11" s="757"/>
      <c r="R11" s="757"/>
      <c r="S11" s="757"/>
      <c r="T11" s="757"/>
      <c r="U11" s="757"/>
      <c r="V11" s="757"/>
      <c r="W11" s="757"/>
      <c r="X11" s="757"/>
      <c r="Y11" s="757"/>
      <c r="Z11" s="757"/>
      <c r="AA11" s="757"/>
      <c r="AB11" s="757"/>
      <c r="AC11" s="757"/>
      <c r="AD11" s="757"/>
      <c r="AE11" s="757"/>
      <c r="AF11" s="757"/>
      <c r="AG11" s="757"/>
      <c r="AH11" s="757"/>
      <c r="AI11" s="757"/>
      <c r="AJ11" s="757"/>
      <c r="AK11" s="757"/>
      <c r="AL11" s="757"/>
      <c r="AM11" s="757"/>
      <c r="AN11" s="757"/>
      <c r="AO11" s="757"/>
      <c r="AP11" s="757"/>
      <c r="AQ11" s="757"/>
      <c r="AR11" s="757"/>
      <c r="AS11" s="757"/>
      <c r="AT11" s="757"/>
      <c r="AU11" s="757"/>
      <c r="AV11" s="757"/>
      <c r="AW11" s="757"/>
      <c r="AX11" s="757"/>
      <c r="AY11" s="757"/>
      <c r="AZ11" s="757"/>
      <c r="BA11" s="757"/>
      <c r="BB11" s="757"/>
      <c r="BC11" s="757"/>
      <c r="BD11" s="757"/>
      <c r="BE11" s="757"/>
      <c r="BF11" s="757"/>
      <c r="BG11" s="757"/>
      <c r="BH11" s="757"/>
      <c r="BI11" s="757"/>
      <c r="BJ11" s="757"/>
      <c r="BK11" s="757"/>
      <c r="BL11" s="757"/>
      <c r="BM11" s="757"/>
    </row>
    <row r="12" spans="1:65" ht="10.5" customHeight="1">
      <c r="H12" s="757"/>
      <c r="I12" s="757"/>
      <c r="J12" s="757"/>
      <c r="K12" s="757"/>
      <c r="L12" s="757"/>
      <c r="M12" s="757"/>
      <c r="N12" s="757"/>
      <c r="O12" s="757"/>
      <c r="P12" s="757"/>
      <c r="Q12" s="757"/>
      <c r="R12" s="757"/>
      <c r="S12" s="757"/>
      <c r="T12" s="757"/>
      <c r="U12" s="757"/>
      <c r="V12" s="757"/>
      <c r="W12" s="757"/>
      <c r="X12" s="757"/>
      <c r="Y12" s="757"/>
      <c r="Z12" s="757"/>
      <c r="AA12" s="757"/>
      <c r="AB12" s="757"/>
      <c r="AC12" s="757"/>
      <c r="AD12" s="757"/>
      <c r="AE12" s="757"/>
      <c r="AF12" s="757"/>
      <c r="AG12" s="757"/>
      <c r="AH12" s="757"/>
      <c r="AI12" s="757"/>
      <c r="AJ12" s="757"/>
      <c r="AK12" s="757"/>
      <c r="AL12" s="757"/>
      <c r="AM12" s="757"/>
      <c r="AN12" s="757"/>
      <c r="AO12" s="757"/>
      <c r="AP12" s="757"/>
      <c r="AQ12" s="757"/>
      <c r="AR12" s="757"/>
      <c r="AS12" s="757"/>
      <c r="AT12" s="757"/>
      <c r="AU12" s="757"/>
      <c r="AV12" s="757"/>
      <c r="AW12" s="757"/>
      <c r="AX12" s="757"/>
      <c r="AY12" s="757"/>
      <c r="AZ12" s="757"/>
      <c r="BA12" s="757"/>
      <c r="BB12" s="757"/>
      <c r="BC12" s="757"/>
      <c r="BD12" s="757"/>
      <c r="BE12" s="757"/>
      <c r="BF12" s="757"/>
      <c r="BG12" s="757"/>
      <c r="BH12" s="757"/>
      <c r="BI12" s="757"/>
      <c r="BJ12" s="757"/>
      <c r="BK12" s="757"/>
      <c r="BL12" s="757"/>
      <c r="BM12" s="757"/>
    </row>
    <row r="13" spans="1:65" ht="10.5" customHeight="1">
      <c r="H13" s="757"/>
      <c r="I13" s="757"/>
      <c r="J13" s="757"/>
      <c r="K13" s="757"/>
      <c r="L13" s="757"/>
      <c r="M13" s="757"/>
      <c r="N13" s="757"/>
      <c r="O13" s="757"/>
      <c r="P13" s="757"/>
      <c r="Q13" s="757"/>
      <c r="R13" s="757"/>
      <c r="S13" s="757"/>
      <c r="T13" s="757"/>
      <c r="U13" s="757"/>
      <c r="V13" s="757"/>
      <c r="W13" s="757"/>
      <c r="X13" s="757"/>
      <c r="Y13" s="757"/>
      <c r="Z13" s="757"/>
      <c r="AA13" s="757"/>
      <c r="AB13" s="757"/>
      <c r="AC13" s="757"/>
      <c r="AD13" s="757"/>
      <c r="AE13" s="757"/>
      <c r="AF13" s="757"/>
      <c r="AG13" s="757"/>
      <c r="AH13" s="757"/>
      <c r="AI13" s="757"/>
      <c r="AJ13" s="757"/>
      <c r="AK13" s="757"/>
      <c r="AL13" s="757"/>
      <c r="AM13" s="757"/>
      <c r="AN13" s="757"/>
      <c r="AO13" s="757"/>
      <c r="AP13" s="757"/>
      <c r="AQ13" s="757"/>
      <c r="AR13" s="757"/>
      <c r="AS13" s="757"/>
      <c r="AT13" s="757"/>
      <c r="AU13" s="757"/>
      <c r="AV13" s="757"/>
      <c r="AW13" s="757"/>
      <c r="AX13" s="757"/>
      <c r="AY13" s="757"/>
      <c r="AZ13" s="757"/>
      <c r="BA13" s="757"/>
      <c r="BB13" s="757"/>
      <c r="BC13" s="757"/>
      <c r="BD13" s="757"/>
      <c r="BE13" s="757"/>
      <c r="BF13" s="757"/>
      <c r="BG13" s="757"/>
      <c r="BH13" s="757"/>
      <c r="BI13" s="757"/>
      <c r="BJ13" s="757"/>
      <c r="BK13" s="757"/>
      <c r="BL13" s="757"/>
      <c r="BM13" s="757"/>
    </row>
    <row r="14" spans="1:65" ht="10.5" customHeight="1">
      <c r="B14" s="757"/>
      <c r="C14" s="757"/>
      <c r="D14" s="757"/>
      <c r="E14" s="757"/>
      <c r="F14" s="757"/>
      <c r="G14" s="757"/>
      <c r="H14" s="757"/>
      <c r="I14" s="757"/>
      <c r="J14" s="757"/>
      <c r="K14" s="757"/>
      <c r="L14" s="757"/>
      <c r="M14" s="757"/>
      <c r="N14" s="757"/>
      <c r="O14" s="757"/>
      <c r="P14" s="757"/>
      <c r="Q14" s="757"/>
      <c r="R14" s="757"/>
      <c r="S14" s="757"/>
      <c r="T14" s="757"/>
      <c r="U14" s="757"/>
      <c r="V14" s="757"/>
      <c r="W14" s="757"/>
      <c r="X14" s="757"/>
      <c r="Y14" s="757"/>
      <c r="Z14" s="757"/>
      <c r="AA14" s="757"/>
      <c r="AB14" s="757"/>
      <c r="AC14" s="757"/>
      <c r="AD14" s="757"/>
      <c r="AE14" s="757"/>
      <c r="AF14" s="757"/>
      <c r="AG14" s="757"/>
      <c r="AH14" s="757"/>
      <c r="AI14" s="757"/>
      <c r="AJ14" s="757"/>
      <c r="AK14" s="757"/>
      <c r="AL14" s="757"/>
      <c r="AM14" s="757"/>
      <c r="AN14" s="757"/>
      <c r="AO14" s="757"/>
      <c r="AP14" s="757"/>
      <c r="AQ14" s="757"/>
      <c r="AR14" s="757"/>
      <c r="AS14" s="757"/>
      <c r="AZ14" s="757"/>
      <c r="BA14" s="757"/>
      <c r="BB14" s="757"/>
      <c r="BC14" s="757"/>
      <c r="BD14" s="757"/>
      <c r="BE14" s="757"/>
      <c r="BF14" s="757"/>
      <c r="BG14" s="757"/>
      <c r="BH14" s="757"/>
      <c r="BI14" s="757"/>
    </row>
    <row r="15" spans="1:65" ht="10.5" customHeight="1">
      <c r="H15" s="751" t="s">
        <v>461</v>
      </c>
      <c r="I15" s="751" t="s">
        <v>1405</v>
      </c>
      <c r="J15" s="751" t="s">
        <v>1466</v>
      </c>
    </row>
    <row r="16" spans="1:65" ht="10.5" customHeight="1">
      <c r="H16" s="751" t="s">
        <v>462</v>
      </c>
      <c r="I16" s="751" t="s">
        <v>463</v>
      </c>
      <c r="J16" s="751" t="s">
        <v>464</v>
      </c>
      <c r="K16" s="758"/>
      <c r="L16" s="758"/>
      <c r="M16" s="758"/>
      <c r="N16" s="758"/>
      <c r="O16" s="758"/>
      <c r="P16" s="758"/>
      <c r="Q16" s="758"/>
      <c r="R16" s="758"/>
      <c r="S16" s="758"/>
      <c r="T16" s="758"/>
      <c r="U16" s="758"/>
      <c r="V16" s="758"/>
      <c r="W16" s="758"/>
      <c r="X16" s="758"/>
      <c r="Y16" s="758"/>
      <c r="Z16" s="758"/>
      <c r="AA16" s="758"/>
      <c r="AB16" s="758"/>
      <c r="AC16" s="758"/>
      <c r="AD16" s="758"/>
      <c r="AE16" s="758"/>
      <c r="AF16" s="758"/>
      <c r="AG16" s="758"/>
      <c r="AH16" s="758"/>
      <c r="AI16" s="758"/>
      <c r="AJ16" s="758"/>
      <c r="AK16" s="758"/>
      <c r="AL16" s="758"/>
      <c r="AM16" s="758"/>
      <c r="AN16" s="758"/>
      <c r="AO16" s="758"/>
      <c r="AP16" s="758"/>
      <c r="AQ16" s="758"/>
      <c r="AR16" s="758"/>
      <c r="AS16" s="758"/>
      <c r="AT16" s="758"/>
      <c r="AU16" s="758"/>
      <c r="AV16" s="758"/>
      <c r="AW16" s="758"/>
      <c r="AX16" s="758"/>
      <c r="AY16" s="758"/>
      <c r="AZ16" s="758"/>
      <c r="BA16" s="758"/>
      <c r="BB16" s="758"/>
      <c r="BC16" s="758"/>
      <c r="BD16" s="758"/>
      <c r="BE16" s="758"/>
      <c r="BF16" s="758"/>
      <c r="BG16" s="758"/>
      <c r="BH16" s="758"/>
      <c r="BI16" s="758"/>
      <c r="BJ16" s="758"/>
      <c r="BK16" s="758"/>
      <c r="BL16" s="758"/>
      <c r="BM16" s="758"/>
    </row>
    <row r="17" spans="2:65" ht="10.5" customHeight="1">
      <c r="G17" s="756">
        <v>42005</v>
      </c>
      <c r="H17" s="757">
        <v>4.9000000000000002E-2</v>
      </c>
      <c r="I17" s="757">
        <v>-0.21</v>
      </c>
      <c r="J17" s="757">
        <v>0.97899999999999998</v>
      </c>
      <c r="K17" s="758"/>
      <c r="L17" s="758"/>
      <c r="M17" s="758"/>
      <c r="N17" s="758"/>
      <c r="O17" s="758"/>
      <c r="P17" s="758"/>
      <c r="Q17" s="758"/>
      <c r="R17" s="758"/>
      <c r="S17" s="758"/>
      <c r="T17" s="758"/>
      <c r="U17" s="758"/>
      <c r="V17" s="758"/>
      <c r="W17" s="758"/>
      <c r="X17" s="758"/>
      <c r="Y17" s="758"/>
      <c r="Z17" s="758"/>
      <c r="AA17" s="758"/>
      <c r="AB17" s="758"/>
      <c r="AC17" s="758"/>
      <c r="AD17" s="758"/>
      <c r="AE17" s="758"/>
      <c r="AF17" s="758"/>
      <c r="AG17" s="758"/>
      <c r="AH17" s="758"/>
      <c r="AI17" s="758"/>
      <c r="AJ17" s="758"/>
      <c r="AK17" s="758"/>
      <c r="AL17" s="758"/>
      <c r="AM17" s="758"/>
      <c r="AN17" s="758"/>
      <c r="AO17" s="758"/>
      <c r="AP17" s="758"/>
      <c r="AQ17" s="758"/>
      <c r="AR17" s="758"/>
      <c r="AS17" s="758"/>
      <c r="AT17" s="758"/>
      <c r="AU17" s="758"/>
      <c r="AV17" s="758"/>
      <c r="AW17" s="758"/>
      <c r="AX17" s="758"/>
      <c r="AY17" s="758"/>
      <c r="AZ17" s="758"/>
      <c r="BA17" s="758"/>
      <c r="BB17" s="758"/>
      <c r="BC17" s="758"/>
      <c r="BD17" s="758"/>
      <c r="BE17" s="758"/>
      <c r="BF17" s="758"/>
      <c r="BG17" s="758"/>
      <c r="BH17" s="758"/>
      <c r="BI17" s="758"/>
      <c r="BJ17" s="758"/>
      <c r="BK17" s="758"/>
      <c r="BL17" s="758"/>
      <c r="BM17" s="758"/>
    </row>
    <row r="18" spans="2:65" ht="10.5" customHeight="1">
      <c r="G18" s="756">
        <v>42036</v>
      </c>
      <c r="H18" s="757">
        <v>4.9000000000000002E-2</v>
      </c>
      <c r="I18" s="757">
        <v>-0.255</v>
      </c>
      <c r="J18" s="757">
        <v>1.8520000000000001</v>
      </c>
      <c r="K18" s="758"/>
      <c r="L18" s="758"/>
      <c r="M18" s="758"/>
      <c r="N18" s="758"/>
      <c r="O18" s="758"/>
      <c r="P18" s="758"/>
      <c r="Q18" s="758"/>
      <c r="R18" s="758"/>
      <c r="S18" s="758"/>
      <c r="T18" s="758"/>
      <c r="U18" s="758"/>
      <c r="V18" s="758"/>
      <c r="W18" s="758"/>
      <c r="X18" s="758"/>
      <c r="Y18" s="758"/>
      <c r="Z18" s="758"/>
      <c r="AA18" s="758"/>
      <c r="AB18" s="758"/>
      <c r="AC18" s="758"/>
      <c r="AD18" s="758"/>
      <c r="AE18" s="758"/>
      <c r="AF18" s="758"/>
      <c r="AG18" s="758"/>
      <c r="AH18" s="758"/>
      <c r="AI18" s="758"/>
      <c r="AJ18" s="758"/>
      <c r="AK18" s="758"/>
      <c r="AL18" s="758"/>
      <c r="AM18" s="758"/>
      <c r="AN18" s="758"/>
      <c r="AO18" s="758"/>
      <c r="AP18" s="758"/>
      <c r="AQ18" s="758"/>
      <c r="AR18" s="758"/>
      <c r="AS18" s="758"/>
      <c r="AT18" s="758"/>
      <c r="AU18" s="758"/>
      <c r="AV18" s="758"/>
      <c r="AW18" s="758"/>
      <c r="AX18" s="758"/>
      <c r="AY18" s="758"/>
      <c r="AZ18" s="758"/>
      <c r="BA18" s="758"/>
      <c r="BB18" s="758"/>
      <c r="BC18" s="758"/>
      <c r="BD18" s="758"/>
      <c r="BE18" s="758"/>
      <c r="BF18" s="758"/>
      <c r="BG18" s="758"/>
      <c r="BH18" s="758"/>
      <c r="BI18" s="758"/>
      <c r="BJ18" s="758"/>
      <c r="BK18" s="758"/>
      <c r="BL18" s="758"/>
      <c r="BM18" s="758"/>
    </row>
    <row r="19" spans="2:65" ht="10.5" customHeight="1">
      <c r="B19" s="759"/>
      <c r="D19" s="760"/>
      <c r="E19" s="760"/>
      <c r="F19" s="760"/>
      <c r="G19" s="756">
        <v>42064</v>
      </c>
      <c r="H19" s="757">
        <v>4.9000000000000002E-2</v>
      </c>
      <c r="I19" s="757">
        <v>-0.26900000000000002</v>
      </c>
      <c r="J19" s="757">
        <v>1.337</v>
      </c>
      <c r="K19" s="758"/>
      <c r="L19" s="758"/>
      <c r="M19" s="758"/>
      <c r="N19" s="758"/>
      <c r="O19" s="758"/>
      <c r="P19" s="758"/>
      <c r="Q19" s="758"/>
      <c r="R19" s="758"/>
      <c r="S19" s="758"/>
      <c r="T19" s="758"/>
      <c r="U19" s="758"/>
      <c r="V19" s="758"/>
      <c r="W19" s="758"/>
      <c r="X19" s="758"/>
      <c r="Y19" s="758"/>
      <c r="Z19" s="758"/>
      <c r="AA19" s="758"/>
      <c r="AB19" s="758"/>
      <c r="AC19" s="758"/>
      <c r="AD19" s="758"/>
      <c r="AE19" s="758"/>
      <c r="AF19" s="758"/>
      <c r="AG19" s="758"/>
      <c r="AH19" s="758"/>
      <c r="AI19" s="758"/>
      <c r="AJ19" s="758"/>
      <c r="AK19" s="758"/>
      <c r="AL19" s="758"/>
      <c r="AM19" s="758"/>
      <c r="AN19" s="758"/>
      <c r="AO19" s="758"/>
      <c r="AP19" s="758"/>
      <c r="AQ19" s="758"/>
      <c r="AR19" s="758"/>
      <c r="AS19" s="758"/>
      <c r="AT19" s="758"/>
      <c r="AU19" s="758"/>
      <c r="AV19" s="758"/>
      <c r="AW19" s="758"/>
      <c r="AX19" s="758"/>
      <c r="AY19" s="758"/>
      <c r="AZ19" s="758"/>
      <c r="BA19" s="758"/>
      <c r="BB19" s="758"/>
      <c r="BC19" s="758"/>
      <c r="BD19" s="758"/>
      <c r="BE19" s="758"/>
      <c r="BF19" s="758"/>
      <c r="BG19" s="758"/>
      <c r="BH19" s="758"/>
      <c r="BI19" s="758"/>
      <c r="BJ19" s="758"/>
      <c r="BK19" s="758"/>
      <c r="BL19" s="758"/>
      <c r="BM19" s="758"/>
    </row>
    <row r="20" spans="2:65" ht="10.5" customHeight="1">
      <c r="B20" s="761"/>
      <c r="D20" s="760"/>
      <c r="E20" s="760"/>
      <c r="F20" s="760"/>
      <c r="G20" s="756">
        <v>42095</v>
      </c>
      <c r="H20" s="757">
        <v>4.3999999999999997E-2</v>
      </c>
      <c r="I20" s="757">
        <v>-0.27600000000000002</v>
      </c>
      <c r="J20" s="757">
        <v>0.95099999999999996</v>
      </c>
      <c r="K20" s="758"/>
      <c r="L20" s="758"/>
      <c r="M20" s="758"/>
    </row>
    <row r="21" spans="2:65" ht="10.5" customHeight="1">
      <c r="B21" s="761"/>
      <c r="G21" s="756">
        <v>42125</v>
      </c>
      <c r="H21" s="757">
        <v>4.3999999999999997E-2</v>
      </c>
      <c r="I21" s="757">
        <v>-0.249</v>
      </c>
      <c r="J21" s="757">
        <v>0.79600000000000004</v>
      </c>
      <c r="K21" s="758"/>
      <c r="L21" s="758"/>
      <c r="M21" s="758"/>
    </row>
    <row r="22" spans="2:65" ht="10.5" customHeight="1">
      <c r="G22" s="756">
        <v>42156</v>
      </c>
      <c r="H22" s="757">
        <v>4.3999999999999997E-2</v>
      </c>
      <c r="I22" s="757">
        <v>-0.25700000000000001</v>
      </c>
      <c r="J22" s="757">
        <v>0.79800000000000004</v>
      </c>
      <c r="K22" s="758"/>
      <c r="L22" s="758"/>
      <c r="M22" s="758"/>
    </row>
    <row r="23" spans="2:65" ht="10.5" customHeight="1">
      <c r="G23" s="756">
        <v>42186</v>
      </c>
      <c r="H23" s="757">
        <v>0</v>
      </c>
      <c r="I23" s="757">
        <v>-0.31900000000000001</v>
      </c>
      <c r="J23" s="757">
        <v>0.85</v>
      </c>
      <c r="K23" s="758"/>
      <c r="L23" s="758"/>
      <c r="M23" s="758"/>
    </row>
    <row r="24" spans="2:65" ht="10.5" customHeight="1">
      <c r="G24" s="756">
        <v>42217</v>
      </c>
      <c r="H24" s="757">
        <v>0</v>
      </c>
      <c r="I24" s="757">
        <v>-0.36899999999999999</v>
      </c>
      <c r="J24" s="757">
        <v>0.66700000000000004</v>
      </c>
      <c r="K24" s="758"/>
      <c r="L24" s="758"/>
      <c r="M24" s="758"/>
    </row>
    <row r="25" spans="2:65" ht="10.5" customHeight="1">
      <c r="D25" s="757"/>
      <c r="E25" s="757"/>
      <c r="F25" s="757"/>
      <c r="G25" s="756">
        <v>42248</v>
      </c>
      <c r="H25" s="757">
        <v>0</v>
      </c>
      <c r="I25" s="757">
        <v>-0.40899999999999997</v>
      </c>
      <c r="J25" s="757">
        <v>0.67400000000000004</v>
      </c>
      <c r="K25" s="758"/>
      <c r="L25" s="758"/>
      <c r="M25" s="758"/>
    </row>
    <row r="26" spans="2:65" ht="10.5" customHeight="1">
      <c r="G26" s="756">
        <v>42278</v>
      </c>
      <c r="H26" s="757">
        <v>-6.3E-2</v>
      </c>
      <c r="I26" s="757">
        <v>-0.42899999999999999</v>
      </c>
      <c r="J26" s="757">
        <v>0.68400000000000005</v>
      </c>
      <c r="K26" s="758"/>
      <c r="L26" s="758"/>
      <c r="M26" s="758"/>
    </row>
    <row r="27" spans="2:65" ht="10.5" customHeight="1">
      <c r="G27" s="756">
        <v>42309</v>
      </c>
      <c r="H27" s="757">
        <v>-6.3E-2</v>
      </c>
      <c r="I27" s="757">
        <v>-0.4</v>
      </c>
      <c r="J27" s="757">
        <v>0.58299999999999996</v>
      </c>
      <c r="K27" s="758"/>
      <c r="L27" s="758"/>
      <c r="M27" s="758"/>
    </row>
    <row r="28" spans="2:65" ht="10.5" customHeight="1">
      <c r="G28" s="756">
        <v>42339</v>
      </c>
      <c r="H28" s="757">
        <v>-6.3E-2</v>
      </c>
      <c r="I28" s="757">
        <v>-0.34699999999999998</v>
      </c>
      <c r="J28" s="757">
        <v>0.498</v>
      </c>
      <c r="K28" s="758"/>
      <c r="L28" s="758"/>
      <c r="M28" s="758"/>
    </row>
    <row r="29" spans="2:65" ht="10.5" customHeight="1">
      <c r="G29" s="756">
        <v>42370</v>
      </c>
      <c r="H29" s="757">
        <v>-5.3999999999999999E-2</v>
      </c>
      <c r="I29" s="757">
        <v>-0.377</v>
      </c>
      <c r="J29" s="757">
        <v>0.53400000000000003</v>
      </c>
      <c r="K29" s="758"/>
      <c r="L29" s="758"/>
      <c r="M29" s="758"/>
    </row>
    <row r="30" spans="2:65" ht="10.5" customHeight="1">
      <c r="G30" s="756">
        <v>42401</v>
      </c>
      <c r="H30" s="757">
        <v>-5.3999999999999999E-2</v>
      </c>
      <c r="I30" s="757">
        <v>-0.32400000000000001</v>
      </c>
      <c r="J30" s="757">
        <v>6.9000000000000006E-2</v>
      </c>
      <c r="K30" s="758"/>
      <c r="L30" s="758"/>
      <c r="M30" s="758"/>
    </row>
    <row r="31" spans="2:65" ht="10.5" customHeight="1">
      <c r="G31" s="756">
        <v>42430</v>
      </c>
      <c r="H31" s="757">
        <v>-5.3999999999999999E-2</v>
      </c>
      <c r="I31" s="757">
        <v>-0.20899999999999999</v>
      </c>
      <c r="J31" s="757">
        <v>0.13700000000000001</v>
      </c>
      <c r="K31" s="758"/>
      <c r="L31" s="758"/>
      <c r="M31" s="758"/>
    </row>
    <row r="32" spans="2:65" ht="10.5" customHeight="1">
      <c r="G32" s="756">
        <v>42461</v>
      </c>
      <c r="H32" s="757">
        <v>0.12</v>
      </c>
      <c r="I32" s="757">
        <v>-3.1E-2</v>
      </c>
      <c r="J32" s="757">
        <v>0.129</v>
      </c>
      <c r="K32" s="758"/>
      <c r="L32" s="758"/>
      <c r="M32" s="758"/>
    </row>
    <row r="33" spans="7:13" ht="10.5" customHeight="1">
      <c r="G33" s="756">
        <v>42491</v>
      </c>
      <c r="H33" s="757">
        <v>0.12</v>
      </c>
      <c r="I33" s="757">
        <v>0.104</v>
      </c>
      <c r="J33" s="757">
        <v>0.20499999999999999</v>
      </c>
      <c r="K33" s="758"/>
      <c r="L33" s="758"/>
      <c r="M33" s="758"/>
    </row>
    <row r="34" spans="7:13" ht="10.5" customHeight="1">
      <c r="G34" s="756">
        <v>42522</v>
      </c>
      <c r="H34" s="757">
        <v>0.12</v>
      </c>
      <c r="I34" s="757">
        <v>-8.6999999999999994E-2</v>
      </c>
      <c r="J34" s="757">
        <v>0.17499999999999999</v>
      </c>
      <c r="K34" s="758"/>
      <c r="L34" s="758"/>
      <c r="M34" s="758"/>
    </row>
    <row r="35" spans="7:13" ht="10.5" customHeight="1">
      <c r="G35" s="756">
        <v>42552</v>
      </c>
      <c r="H35" s="757">
        <v>4.4999999999999998E-2</v>
      </c>
      <c r="I35" s="757">
        <v>-6.0999999999999999E-2</v>
      </c>
      <c r="J35" s="757">
        <v>0.14099999999999999</v>
      </c>
      <c r="K35" s="758"/>
      <c r="L35" s="758"/>
      <c r="M35" s="758"/>
    </row>
    <row r="36" spans="7:13" ht="10.5" customHeight="1">
      <c r="G36" s="756">
        <v>42583</v>
      </c>
      <c r="H36" s="757">
        <v>4.4999999999999998E-2</v>
      </c>
      <c r="I36" s="757">
        <v>8.0000000000000002E-3</v>
      </c>
      <c r="J36" s="757">
        <v>0.159</v>
      </c>
      <c r="K36" s="758"/>
      <c r="L36" s="758"/>
      <c r="M36" s="758"/>
    </row>
    <row r="37" spans="7:13" ht="10.5" customHeight="1">
      <c r="G37" s="756">
        <v>42614</v>
      </c>
      <c r="H37" s="757">
        <v>4.4999999999999998E-2</v>
      </c>
      <c r="I37" s="757">
        <v>7.0999999999999994E-2</v>
      </c>
      <c r="J37" s="757">
        <v>0.20599999999999999</v>
      </c>
      <c r="K37" s="758"/>
      <c r="L37" s="758"/>
      <c r="M37" s="758"/>
    </row>
    <row r="38" spans="7:13" ht="10.5" customHeight="1">
      <c r="G38" s="756">
        <v>42644</v>
      </c>
      <c r="H38" s="757">
        <v>4.2000000000000003E-2</v>
      </c>
      <c r="I38" s="757">
        <v>0.157</v>
      </c>
      <c r="J38" s="757">
        <v>0.18099999999999999</v>
      </c>
      <c r="K38" s="758"/>
      <c r="L38" s="758"/>
      <c r="M38" s="758"/>
    </row>
    <row r="39" spans="7:13" ht="10.5" customHeight="1">
      <c r="G39" s="756">
        <v>42675</v>
      </c>
      <c r="H39" s="757">
        <v>4.2000000000000003E-2</v>
      </c>
      <c r="I39" s="757">
        <v>0.35699999999999998</v>
      </c>
      <c r="J39" s="757">
        <v>0.10199999999999999</v>
      </c>
      <c r="K39" s="758"/>
      <c r="L39" s="758"/>
      <c r="M39" s="758"/>
    </row>
    <row r="40" spans="7:13" ht="10.5" customHeight="1">
      <c r="G40" s="756">
        <v>42705</v>
      </c>
      <c r="H40" s="757">
        <v>4.2000000000000003E-2</v>
      </c>
      <c r="I40" s="757">
        <v>0.48499999999999999</v>
      </c>
      <c r="J40" s="757">
        <v>0.11899999999999999</v>
      </c>
      <c r="K40" s="758"/>
      <c r="L40" s="758"/>
      <c r="M40" s="758"/>
    </row>
    <row r="41" spans="7:13" ht="10.5" customHeight="1">
      <c r="G41" s="756">
        <v>42736</v>
      </c>
      <c r="H41" s="757">
        <v>-2.1000000000000001E-2</v>
      </c>
      <c r="I41" s="757">
        <v>0.59499999999999997</v>
      </c>
      <c r="J41" s="757">
        <v>0.11899999999999999</v>
      </c>
      <c r="K41" s="758"/>
      <c r="L41" s="758"/>
      <c r="M41" s="758"/>
    </row>
    <row r="42" spans="7:13" ht="10.5" customHeight="1">
      <c r="G42" s="756">
        <v>42767</v>
      </c>
      <c r="H42" s="757">
        <v>-2.1000000000000001E-2</v>
      </c>
      <c r="I42" s="757">
        <v>0.52100000000000002</v>
      </c>
      <c r="J42" s="757">
        <v>2.4E-2</v>
      </c>
      <c r="K42" s="758"/>
      <c r="L42" s="758"/>
      <c r="M42" s="758"/>
    </row>
    <row r="43" spans="7:13" ht="10.5" customHeight="1">
      <c r="G43" s="756">
        <v>42795</v>
      </c>
      <c r="H43" s="757">
        <v>-2.1000000000000001E-2</v>
      </c>
      <c r="I43" s="757">
        <v>0.39600000000000002</v>
      </c>
      <c r="J43" s="757">
        <v>2.4E-2</v>
      </c>
      <c r="K43" s="758"/>
      <c r="L43" s="758"/>
      <c r="M43" s="758"/>
    </row>
    <row r="44" spans="7:13" ht="10.5" customHeight="1">
      <c r="G44" s="756">
        <v>42826</v>
      </c>
      <c r="H44" s="757">
        <v>1.2999999999999999E-2</v>
      </c>
      <c r="I44" s="757">
        <v>0.109</v>
      </c>
      <c r="J44" s="757">
        <v>4.8000000000000001E-2</v>
      </c>
      <c r="K44" s="758"/>
      <c r="L44" s="758"/>
      <c r="M44" s="758"/>
    </row>
    <row r="45" spans="7:13" ht="10.5" customHeight="1">
      <c r="G45" s="756">
        <v>42856</v>
      </c>
      <c r="H45" s="757">
        <v>1.2999999999999999E-2</v>
      </c>
      <c r="I45" s="757">
        <v>-6.8000000000000005E-2</v>
      </c>
      <c r="J45" s="757">
        <v>4.8000000000000001E-2</v>
      </c>
      <c r="K45" s="758"/>
      <c r="L45" s="758"/>
      <c r="M45" s="758"/>
    </row>
    <row r="46" spans="7:13" ht="10.5" customHeight="1">
      <c r="G46" s="756">
        <v>42887</v>
      </c>
      <c r="H46" s="757">
        <v>1.2999999999999999E-2</v>
      </c>
      <c r="I46" s="757">
        <v>0.17899999999999999</v>
      </c>
      <c r="J46" s="757">
        <v>4.5999999999999999E-2</v>
      </c>
      <c r="K46" s="758"/>
      <c r="L46" s="758"/>
      <c r="M46" s="758"/>
    </row>
    <row r="47" spans="7:13" ht="10.5" customHeight="1">
      <c r="G47" s="756">
        <v>42917</v>
      </c>
      <c r="H47" s="757">
        <v>0.01</v>
      </c>
      <c r="I47" s="757">
        <v>0.27300000000000002</v>
      </c>
      <c r="J47" s="757">
        <v>4.5999999999999999E-2</v>
      </c>
      <c r="K47" s="758"/>
      <c r="L47" s="758"/>
      <c r="M47" s="758"/>
    </row>
    <row r="48" spans="7:13" ht="10.5" customHeight="1">
      <c r="G48" s="756">
        <v>42948</v>
      </c>
      <c r="H48" s="757">
        <v>0.01</v>
      </c>
      <c r="I48" s="757">
        <v>0.45700000000000002</v>
      </c>
      <c r="J48" s="757">
        <v>2.3E-2</v>
      </c>
      <c r="K48" s="758"/>
      <c r="L48" s="758"/>
      <c r="M48" s="758"/>
    </row>
    <row r="49" spans="7:13" ht="10.5" customHeight="1">
      <c r="G49" s="756">
        <v>42979</v>
      </c>
      <c r="H49" s="757">
        <v>0.01</v>
      </c>
      <c r="I49" s="757">
        <v>0.58799999999999997</v>
      </c>
      <c r="J49" s="757">
        <v>-6.0000000000000001E-3</v>
      </c>
      <c r="K49" s="758"/>
      <c r="L49" s="758"/>
      <c r="M49" s="758"/>
    </row>
    <row r="50" spans="7:13" ht="10.5" customHeight="1">
      <c r="G50" s="756">
        <v>43009</v>
      </c>
      <c r="H50" s="757">
        <v>0.05</v>
      </c>
      <c r="I50" s="757">
        <v>0.59</v>
      </c>
      <c r="J50" s="757">
        <v>3.5000000000000003E-2</v>
      </c>
      <c r="K50" s="758"/>
      <c r="L50" s="758"/>
      <c r="M50" s="758"/>
    </row>
    <row r="51" spans="7:13" ht="10.5" customHeight="1">
      <c r="G51" s="756">
        <v>43040</v>
      </c>
      <c r="H51" s="757">
        <v>0.05</v>
      </c>
      <c r="I51" s="757">
        <v>0.29799999999999999</v>
      </c>
      <c r="J51" s="757">
        <v>3.9E-2</v>
      </c>
      <c r="K51" s="758"/>
      <c r="L51" s="758"/>
      <c r="M51" s="758"/>
    </row>
    <row r="52" spans="7:13" ht="10.5" customHeight="1">
      <c r="G52" s="756">
        <v>43070</v>
      </c>
      <c r="H52" s="757">
        <v>0.05</v>
      </c>
      <c r="I52" s="757">
        <v>0.25900000000000001</v>
      </c>
      <c r="J52" s="757">
        <v>0.05</v>
      </c>
      <c r="K52" s="758"/>
      <c r="L52" s="758"/>
      <c r="M52" s="758"/>
    </row>
    <row r="53" spans="7:13" ht="10.5" customHeight="1">
      <c r="G53" s="756">
        <v>43101</v>
      </c>
      <c r="H53" s="757">
        <v>2.5000000000000001E-2</v>
      </c>
      <c r="I53" s="757">
        <v>0.30599999999999999</v>
      </c>
      <c r="J53" s="757">
        <v>4.7E-2</v>
      </c>
      <c r="K53" s="758"/>
      <c r="L53" s="758"/>
      <c r="M53" s="758"/>
    </row>
    <row r="54" spans="7:13" ht="10.5" customHeight="1">
      <c r="G54" s="756">
        <v>43132</v>
      </c>
      <c r="H54" s="757">
        <v>2.5000000000000001E-2</v>
      </c>
      <c r="I54" s="757">
        <v>0.379</v>
      </c>
      <c r="J54" s="757">
        <v>5.0000000000000001E-3</v>
      </c>
      <c r="K54" s="758"/>
      <c r="L54" s="758"/>
      <c r="M54" s="758"/>
    </row>
    <row r="55" spans="7:13" ht="10.5" customHeight="1">
      <c r="G55" s="756">
        <v>43160</v>
      </c>
      <c r="H55" s="757">
        <v>2.5000000000000001E-2</v>
      </c>
      <c r="I55" s="757">
        <v>0.36299999999999999</v>
      </c>
      <c r="J55" s="757">
        <v>-2.4E-2</v>
      </c>
      <c r="K55" s="758"/>
      <c r="L55" s="758"/>
      <c r="M55" s="758"/>
    </row>
    <row r="56" spans="7:13" ht="10.5" customHeight="1">
      <c r="G56" s="756">
        <v>43191</v>
      </c>
      <c r="H56" s="757">
        <v>5.0999999999999997E-2</v>
      </c>
      <c r="I56" s="757">
        <v>0.33300000000000002</v>
      </c>
      <c r="J56" s="757">
        <v>-2.5999999999999999E-2</v>
      </c>
      <c r="K56" s="758"/>
      <c r="L56" s="758"/>
      <c r="M56" s="758"/>
    </row>
    <row r="57" spans="7:13" ht="10.5" customHeight="1">
      <c r="G57" s="756">
        <v>43221</v>
      </c>
      <c r="H57" s="757">
        <v>5.0999999999999997E-2</v>
      </c>
      <c r="I57" s="757">
        <v>0.34200000000000003</v>
      </c>
      <c r="J57" s="757">
        <v>-8.9999999999999993E-3</v>
      </c>
      <c r="K57" s="758"/>
      <c r="L57" s="758"/>
      <c r="M57" s="758"/>
    </row>
    <row r="58" spans="7:13" ht="10.5" customHeight="1">
      <c r="G58" s="756">
        <v>43252</v>
      </c>
      <c r="H58" s="757">
        <v>5.0999999999999997E-2</v>
      </c>
      <c r="I58" s="757">
        <v>0.30299999999999999</v>
      </c>
      <c r="J58" s="757">
        <v>4.0000000000000001E-3</v>
      </c>
      <c r="K58" s="758"/>
      <c r="L58" s="758"/>
      <c r="M58" s="758"/>
    </row>
    <row r="59" spans="7:13" ht="10.5" customHeight="1">
      <c r="G59" s="756">
        <v>43282</v>
      </c>
      <c r="H59" s="757">
        <v>4.1000000000000002E-2</v>
      </c>
      <c r="I59" s="757">
        <v>0.26100000000000001</v>
      </c>
      <c r="J59" s="757">
        <v>1.7000000000000001E-2</v>
      </c>
      <c r="K59" s="758"/>
      <c r="L59" s="758"/>
      <c r="M59" s="758"/>
    </row>
    <row r="60" spans="7:13" ht="10.5" customHeight="1">
      <c r="G60" s="756">
        <v>43313</v>
      </c>
      <c r="H60" s="757">
        <v>4.1000000000000002E-2</v>
      </c>
      <c r="I60" s="757">
        <v>4.1000000000000002E-2</v>
      </c>
      <c r="J60" s="757">
        <v>7.1999999999999995E-2</v>
      </c>
      <c r="K60" s="758"/>
      <c r="L60" s="758"/>
      <c r="M60" s="758"/>
    </row>
    <row r="61" spans="7:13" ht="10.5" customHeight="1">
      <c r="G61" s="756">
        <v>43344</v>
      </c>
      <c r="H61" s="757">
        <v>4.1000000000000002E-2</v>
      </c>
      <c r="I61" s="757">
        <v>-0.06</v>
      </c>
      <c r="J61" s="757">
        <v>0.08</v>
      </c>
      <c r="K61" s="758"/>
      <c r="L61" s="758"/>
      <c r="M61" s="758"/>
    </row>
    <row r="62" spans="7:13" ht="10.5" customHeight="1">
      <c r="G62" s="756">
        <v>43374</v>
      </c>
      <c r="H62" s="757">
        <v>-5.2999999999999999E-2</v>
      </c>
      <c r="I62" s="757">
        <v>-7.4999999999999997E-2</v>
      </c>
      <c r="J62" s="757">
        <v>5.5E-2</v>
      </c>
      <c r="K62" s="758"/>
      <c r="L62" s="758"/>
      <c r="M62" s="758"/>
    </row>
    <row r="63" spans="7:13" ht="10.5" customHeight="1">
      <c r="G63" s="756">
        <v>43405</v>
      </c>
      <c r="H63" s="757">
        <v>-5.2999999999999999E-2</v>
      </c>
      <c r="I63" s="757">
        <v>-2.5999999999999999E-2</v>
      </c>
      <c r="J63" s="757">
        <v>4.5999999999999999E-2</v>
      </c>
      <c r="K63" s="758"/>
      <c r="L63" s="758"/>
      <c r="M63" s="758"/>
    </row>
    <row r="64" spans="7:13" ht="10.5" customHeight="1">
      <c r="G64" s="756">
        <v>43435</v>
      </c>
      <c r="H64" s="757">
        <v>-5.2999999999999999E-2</v>
      </c>
      <c r="I64" s="757">
        <v>-0.107</v>
      </c>
      <c r="J64" s="757">
        <v>0.01</v>
      </c>
      <c r="K64" s="758"/>
      <c r="L64" s="758"/>
      <c r="M64" s="758"/>
    </row>
    <row r="65" spans="7:13" ht="10.5" customHeight="1">
      <c r="G65" s="756">
        <v>43466</v>
      </c>
      <c r="H65" s="757">
        <v>-5.6000000000000001E-2</v>
      </c>
      <c r="I65" s="757">
        <v>-0.17699999999999999</v>
      </c>
      <c r="J65" s="757">
        <v>-0.02</v>
      </c>
      <c r="K65" s="758"/>
      <c r="L65" s="758"/>
      <c r="M65" s="758"/>
    </row>
    <row r="66" spans="7:13" ht="10.5" customHeight="1">
      <c r="G66" s="756">
        <v>43497</v>
      </c>
      <c r="H66" s="757">
        <v>-5.6000000000000001E-2</v>
      </c>
      <c r="I66" s="757">
        <v>-0.155</v>
      </c>
      <c r="J66" s="757">
        <v>0</v>
      </c>
      <c r="K66" s="758"/>
      <c r="L66" s="758"/>
      <c r="M66" s="758"/>
    </row>
    <row r="67" spans="7:13" ht="10.5" customHeight="1">
      <c r="G67" s="756">
        <v>43525</v>
      </c>
      <c r="H67" s="757">
        <v>-5.6000000000000001E-2</v>
      </c>
      <c r="I67" s="757">
        <v>-0.17299999999999999</v>
      </c>
      <c r="J67" s="757">
        <v>0.02</v>
      </c>
      <c r="K67" s="758"/>
      <c r="L67" s="758"/>
      <c r="M67" s="758"/>
    </row>
    <row r="68" spans="7:13" ht="10.5" customHeight="1">
      <c r="G68" s="756">
        <v>43556</v>
      </c>
      <c r="H68" s="757">
        <v>-5.7000000000000002E-2</v>
      </c>
      <c r="I68" s="757">
        <v>-0.14099999999999999</v>
      </c>
      <c r="J68" s="757">
        <v>2.5000000000000001E-2</v>
      </c>
      <c r="K68" s="758"/>
      <c r="L68" s="758"/>
      <c r="M68" s="758"/>
    </row>
    <row r="69" spans="7:13" ht="10.5" customHeight="1">
      <c r="G69" s="756">
        <v>43586</v>
      </c>
      <c r="H69" s="757">
        <v>-5.7000000000000002E-2</v>
      </c>
      <c r="I69" s="757">
        <v>-0.13400000000000001</v>
      </c>
      <c r="J69" s="757">
        <v>8.0000000000000002E-3</v>
      </c>
      <c r="K69" s="758"/>
      <c r="L69" s="758"/>
      <c r="M69" s="758"/>
    </row>
    <row r="70" spans="7:13" ht="10.5" customHeight="1">
      <c r="G70" s="756">
        <v>43617</v>
      </c>
      <c r="H70" s="757">
        <v>-5.7000000000000002E-2</v>
      </c>
      <c r="I70" s="757">
        <v>-0.159</v>
      </c>
      <c r="J70" s="757">
        <v>1.0999999999999999E-2</v>
      </c>
      <c r="K70" s="758"/>
      <c r="L70" s="758"/>
      <c r="M70" s="758"/>
    </row>
    <row r="71" spans="7:13" ht="10.5" customHeight="1">
      <c r="G71" s="756">
        <v>43647</v>
      </c>
      <c r="H71" s="757"/>
      <c r="I71" s="757">
        <v>-0.151</v>
      </c>
      <c r="J71" s="757">
        <v>-2.5000000000000001E-2</v>
      </c>
      <c r="K71" s="758"/>
      <c r="L71" s="758"/>
      <c r="M71" s="758"/>
    </row>
    <row r="72" spans="7:13" ht="10.5" customHeight="1">
      <c r="G72" s="756">
        <v>43678</v>
      </c>
      <c r="H72" s="757"/>
      <c r="I72" s="757">
        <v>-0.14699999999999999</v>
      </c>
      <c r="J72" s="757">
        <v>-8.1000000000000003E-2</v>
      </c>
      <c r="K72" s="758"/>
      <c r="L72" s="758"/>
      <c r="M72" s="758"/>
    </row>
    <row r="73" spans="7:13" ht="10.5" customHeight="1">
      <c r="G73" s="756">
        <v>43709</v>
      </c>
      <c r="H73" s="757"/>
      <c r="I73" s="757">
        <v>-0.217</v>
      </c>
      <c r="J73" s="757">
        <v>-0.121</v>
      </c>
      <c r="K73" s="758"/>
      <c r="L73" s="758"/>
      <c r="M73" s="758"/>
    </row>
    <row r="74" spans="7:13" ht="10.5" customHeight="1">
      <c r="G74" s="756">
        <v>43739</v>
      </c>
      <c r="H74" s="757"/>
      <c r="I74" s="757">
        <v>-0.23400000000000001</v>
      </c>
      <c r="J74" s="757">
        <v>-0.11799999999999999</v>
      </c>
      <c r="K74" s="758"/>
      <c r="L74" s="758"/>
      <c r="M74" s="758"/>
    </row>
  </sheetData>
  <mergeCells count="1">
    <mergeCell ref="L1:O1"/>
  </mergeCells>
  <hyperlinks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8"/>
  <dimension ref="A1:W44"/>
  <sheetViews>
    <sheetView showGridLines="0" topLeftCell="A4" zoomScale="130" zoomScaleNormal="130" workbookViewId="0"/>
  </sheetViews>
  <sheetFormatPr defaultRowHeight="10.5" customHeight="1"/>
  <cols>
    <col min="1" max="1" width="8.7109375" style="3" customWidth="1"/>
    <col min="2" max="6" width="9.140625" style="3"/>
    <col min="7" max="7" width="5.140625" style="3" bestFit="1" customWidth="1"/>
    <col min="8" max="8" width="4.5703125" style="3" bestFit="1" customWidth="1"/>
    <col min="9" max="9" width="40.5703125" style="3" customWidth="1"/>
    <col min="10" max="10" width="13.5703125" style="3" customWidth="1"/>
    <col min="11" max="14" width="32.42578125" style="3" customWidth="1"/>
    <col min="15" max="15" width="5.140625" style="3" bestFit="1" customWidth="1"/>
    <col min="16" max="16" width="5.28515625" style="3" bestFit="1" customWidth="1"/>
    <col min="17" max="18" width="4.7109375" style="3" bestFit="1" customWidth="1"/>
    <col min="19" max="19" width="5.140625" style="3" bestFit="1" customWidth="1"/>
    <col min="20" max="20" width="5.28515625" style="3" bestFit="1" customWidth="1"/>
    <col min="21" max="22" width="4.7109375" style="3" bestFit="1" customWidth="1"/>
    <col min="23" max="23" width="5.140625" style="3" bestFit="1" customWidth="1"/>
    <col min="24" max="16384" width="9.140625" style="3"/>
  </cols>
  <sheetData>
    <row r="1" spans="1:23" ht="10.5" customHeight="1">
      <c r="A1" s="142" t="s">
        <v>373</v>
      </c>
      <c r="B1" s="762" t="s">
        <v>1416</v>
      </c>
      <c r="J1" s="186"/>
      <c r="K1" s="804" t="s">
        <v>85</v>
      </c>
      <c r="L1" s="804"/>
      <c r="M1" s="804"/>
      <c r="N1" s="804"/>
      <c r="O1" s="186"/>
      <c r="P1" s="186"/>
      <c r="Q1" s="186"/>
      <c r="R1" s="186"/>
    </row>
    <row r="2" spans="1:23" ht="10.5" customHeight="1">
      <c r="A2" s="143" t="s">
        <v>86</v>
      </c>
      <c r="B2" s="142" t="s">
        <v>1406</v>
      </c>
      <c r="K2" s="184"/>
      <c r="O2" s="145"/>
      <c r="P2" s="145"/>
    </row>
    <row r="3" spans="1:23" ht="10.5" customHeight="1">
      <c r="A3" s="5" t="s">
        <v>349</v>
      </c>
      <c r="B3" s="3" t="s">
        <v>465</v>
      </c>
      <c r="K3" s="184"/>
      <c r="O3" s="145"/>
      <c r="P3" s="145"/>
    </row>
    <row r="4" spans="1:23" ht="10.5" customHeight="1">
      <c r="A4" s="5" t="s">
        <v>351</v>
      </c>
      <c r="B4" s="3" t="s">
        <v>1407</v>
      </c>
    </row>
    <row r="5" spans="1:23" ht="10.5" customHeight="1">
      <c r="A5" s="161" t="s">
        <v>353</v>
      </c>
    </row>
    <row r="6" spans="1:23" ht="10.5" customHeight="1">
      <c r="A6" s="9" t="s">
        <v>354</v>
      </c>
    </row>
    <row r="11" spans="1:23" ht="10.5" customHeight="1"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</row>
    <row r="12" spans="1:23" ht="10.5" customHeight="1"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</row>
    <row r="13" spans="1:23" ht="10.5" customHeight="1"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</row>
    <row r="14" spans="1:23" ht="10.5" customHeight="1"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</row>
    <row r="15" spans="1:23" ht="10.5" customHeight="1"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</row>
    <row r="17" spans="7:23" ht="10.5" customHeight="1">
      <c r="I17" s="3" t="s">
        <v>1408</v>
      </c>
      <c r="J17" s="3" t="s">
        <v>470</v>
      </c>
      <c r="K17" s="3" t="s">
        <v>472</v>
      </c>
      <c r="L17" s="3" t="s">
        <v>1409</v>
      </c>
      <c r="M17" s="3" t="s">
        <v>1410</v>
      </c>
    </row>
    <row r="18" spans="7:23" ht="10.5" customHeight="1">
      <c r="I18" s="3" t="s">
        <v>1411</v>
      </c>
      <c r="J18" s="3" t="s">
        <v>471</v>
      </c>
      <c r="K18" s="3" t="s">
        <v>473</v>
      </c>
      <c r="L18" s="3" t="s">
        <v>474</v>
      </c>
      <c r="M18" s="3" t="s">
        <v>475</v>
      </c>
      <c r="N18" s="149"/>
      <c r="O18" s="149"/>
      <c r="P18" s="149"/>
      <c r="Q18" s="149"/>
      <c r="R18" s="149"/>
      <c r="S18" s="149"/>
      <c r="T18" s="149"/>
      <c r="U18" s="149"/>
      <c r="V18" s="149"/>
      <c r="W18" s="149"/>
    </row>
    <row r="19" spans="7:23" ht="10.5" customHeight="1">
      <c r="G19" s="3" t="s">
        <v>1412</v>
      </c>
      <c r="H19" s="3" t="s">
        <v>466</v>
      </c>
      <c r="I19" s="149">
        <v>0.65</v>
      </c>
      <c r="J19" s="145">
        <v>0.22</v>
      </c>
      <c r="K19" s="145">
        <v>9.5000000000000001E-2</v>
      </c>
      <c r="L19" s="145">
        <v>0.19400000000000001</v>
      </c>
      <c r="M19" s="145">
        <v>0.106</v>
      </c>
      <c r="N19" s="149"/>
      <c r="O19" s="149"/>
      <c r="P19" s="149"/>
      <c r="Q19" s="149"/>
      <c r="R19" s="149"/>
      <c r="S19" s="149"/>
      <c r="T19" s="149"/>
      <c r="U19" s="149"/>
      <c r="V19" s="149"/>
      <c r="W19" s="149"/>
    </row>
    <row r="20" spans="7:23" ht="10.5" customHeight="1">
      <c r="G20" s="3" t="s">
        <v>1413</v>
      </c>
      <c r="H20" s="3" t="s">
        <v>467</v>
      </c>
      <c r="I20" s="149">
        <v>0.65</v>
      </c>
      <c r="J20" s="145">
        <v>0.19400000000000001</v>
      </c>
      <c r="K20" s="145">
        <v>8.4000000000000005E-2</v>
      </c>
      <c r="L20" s="145">
        <v>0.188</v>
      </c>
      <c r="M20" s="145">
        <v>0.106</v>
      </c>
      <c r="N20" s="149"/>
      <c r="O20" s="149"/>
      <c r="P20" s="149"/>
      <c r="Q20" s="149"/>
      <c r="R20" s="149"/>
      <c r="S20" s="149"/>
      <c r="T20" s="149"/>
      <c r="U20" s="149"/>
      <c r="V20" s="149"/>
      <c r="W20" s="149"/>
    </row>
    <row r="21" spans="7:23" ht="10.5" customHeight="1">
      <c r="G21" s="3" t="s">
        <v>1414</v>
      </c>
      <c r="H21" s="3" t="s">
        <v>468</v>
      </c>
      <c r="I21" s="149">
        <v>0.65</v>
      </c>
      <c r="J21" s="145">
        <v>0.157</v>
      </c>
      <c r="K21" s="145">
        <v>8.4000000000000005E-2</v>
      </c>
      <c r="L21" s="145">
        <v>0.159</v>
      </c>
      <c r="M21" s="145">
        <v>8.4000000000000005E-2</v>
      </c>
      <c r="N21" s="149"/>
      <c r="O21" s="149"/>
      <c r="P21" s="149"/>
      <c r="Q21" s="149"/>
      <c r="R21" s="149"/>
      <c r="S21" s="149"/>
      <c r="T21" s="149"/>
      <c r="U21" s="149"/>
      <c r="V21" s="149"/>
      <c r="W21" s="149"/>
    </row>
    <row r="22" spans="7:23" ht="10.5" customHeight="1">
      <c r="G22" s="3" t="s">
        <v>1415</v>
      </c>
      <c r="H22" s="3" t="s">
        <v>469</v>
      </c>
      <c r="I22" s="149">
        <v>0.65</v>
      </c>
      <c r="J22" s="145">
        <v>0.14299999999999999</v>
      </c>
      <c r="K22" s="145">
        <v>8.5000000000000006E-2</v>
      </c>
      <c r="L22" s="145">
        <v>0.126</v>
      </c>
      <c r="M22" s="145">
        <v>8.1000000000000003E-2</v>
      </c>
      <c r="N22" s="149"/>
      <c r="O22" s="149"/>
      <c r="P22" s="149"/>
      <c r="Q22" s="149"/>
      <c r="R22" s="149"/>
      <c r="S22" s="149"/>
      <c r="T22" s="149"/>
      <c r="U22" s="149"/>
      <c r="V22" s="149"/>
      <c r="W22" s="149"/>
    </row>
    <row r="23" spans="7:23" ht="10.5" customHeight="1">
      <c r="G23" s="3" t="s">
        <v>183</v>
      </c>
      <c r="H23" s="3" t="s">
        <v>184</v>
      </c>
      <c r="I23" s="149">
        <v>0.64</v>
      </c>
      <c r="J23" s="145">
        <v>0.14000000000000001</v>
      </c>
      <c r="K23" s="145">
        <v>8.8999999999999996E-2</v>
      </c>
      <c r="L23" s="145">
        <v>0.156</v>
      </c>
      <c r="M23" s="145">
        <v>8.2000000000000003E-2</v>
      </c>
      <c r="N23" s="149"/>
      <c r="O23" s="149"/>
      <c r="P23" s="149"/>
      <c r="Q23" s="149"/>
      <c r="R23" s="149"/>
      <c r="S23" s="149"/>
      <c r="T23" s="149"/>
      <c r="U23" s="149"/>
      <c r="V23" s="149"/>
      <c r="W23" s="149"/>
    </row>
    <row r="24" spans="7:23" ht="10.5" customHeight="1">
      <c r="G24" s="3" t="s">
        <v>185</v>
      </c>
      <c r="H24" s="3" t="s">
        <v>186</v>
      </c>
      <c r="I24" s="149">
        <v>0.64</v>
      </c>
      <c r="J24" s="145">
        <v>0.129</v>
      </c>
      <c r="K24" s="145">
        <v>7.9000000000000001E-2</v>
      </c>
      <c r="L24" s="145">
        <v>0.14399999999999999</v>
      </c>
      <c r="M24" s="145">
        <v>7.3999999999999996E-2</v>
      </c>
    </row>
    <row r="25" spans="7:23" ht="10.5" customHeight="1">
      <c r="G25" s="3" t="s">
        <v>187</v>
      </c>
      <c r="H25" s="3" t="s">
        <v>188</v>
      </c>
      <c r="I25" s="149">
        <v>0.64</v>
      </c>
      <c r="J25" s="145">
        <v>0.125</v>
      </c>
      <c r="K25" s="145">
        <v>6.6000000000000003E-2</v>
      </c>
      <c r="L25" s="145">
        <v>0.14099999999999999</v>
      </c>
      <c r="M25" s="145">
        <v>7.0000000000000007E-2</v>
      </c>
    </row>
    <row r="26" spans="7:23" ht="10.5" customHeight="1">
      <c r="G26" s="3" t="s">
        <v>189</v>
      </c>
      <c r="H26" s="3" t="s">
        <v>190</v>
      </c>
      <c r="I26" s="149">
        <v>0.64</v>
      </c>
      <c r="J26" s="145">
        <v>0.13400000000000001</v>
      </c>
      <c r="K26" s="145">
        <v>6.4000000000000001E-2</v>
      </c>
      <c r="L26" s="145">
        <v>0.155</v>
      </c>
      <c r="M26" s="145">
        <v>6.8000000000000005E-2</v>
      </c>
    </row>
    <row r="27" spans="7:23" ht="10.5" customHeight="1">
      <c r="G27" s="3" t="s">
        <v>191</v>
      </c>
      <c r="H27" s="3" t="s">
        <v>192</v>
      </c>
      <c r="I27" s="149">
        <v>0.63</v>
      </c>
      <c r="J27" s="145">
        <v>0.159</v>
      </c>
      <c r="K27" s="145">
        <v>6.9000000000000006E-2</v>
      </c>
      <c r="L27" s="145">
        <v>0.16900000000000001</v>
      </c>
      <c r="M27" s="145">
        <v>6.5000000000000002E-2</v>
      </c>
    </row>
    <row r="28" spans="7:23" ht="10.5" customHeight="1">
      <c r="G28" s="3" t="s">
        <v>193</v>
      </c>
      <c r="H28" s="3" t="s">
        <v>194</v>
      </c>
      <c r="I28" s="149">
        <v>0.63</v>
      </c>
      <c r="J28" s="145">
        <v>0.17</v>
      </c>
      <c r="K28" s="145">
        <v>8.5999999999999993E-2</v>
      </c>
      <c r="L28" s="145">
        <v>0.17299999999999999</v>
      </c>
      <c r="M28" s="145">
        <v>6.7000000000000004E-2</v>
      </c>
    </row>
    <row r="29" spans="7:23" ht="10.5" customHeight="1">
      <c r="G29" s="3" t="s">
        <v>195</v>
      </c>
      <c r="H29" s="3" t="s">
        <v>196</v>
      </c>
      <c r="I29" s="149">
        <v>0.63</v>
      </c>
      <c r="J29" s="145">
        <v>0.17599999999999999</v>
      </c>
      <c r="K29" s="145">
        <v>8.2000000000000003E-2</v>
      </c>
      <c r="L29" s="145">
        <v>0.186</v>
      </c>
      <c r="M29" s="145">
        <v>6.5000000000000002E-2</v>
      </c>
    </row>
    <row r="30" spans="7:23" ht="10.5" customHeight="1">
      <c r="G30" s="3" t="s">
        <v>197</v>
      </c>
      <c r="H30" s="3" t="s">
        <v>198</v>
      </c>
      <c r="I30" s="149">
        <v>0.63</v>
      </c>
      <c r="J30" s="145">
        <v>0.18</v>
      </c>
      <c r="K30" s="145">
        <v>0.104</v>
      </c>
      <c r="L30" s="145">
        <v>0.20799999999999999</v>
      </c>
      <c r="M30" s="145">
        <v>5.8999999999999997E-2</v>
      </c>
    </row>
    <row r="31" spans="7:23" ht="10.5" customHeight="1">
      <c r="G31" s="3" t="s">
        <v>199</v>
      </c>
      <c r="H31" s="3" t="s">
        <v>200</v>
      </c>
      <c r="I31" s="149"/>
      <c r="J31" s="145">
        <v>0.18</v>
      </c>
      <c r="K31" s="145">
        <v>8.4000000000000005E-2</v>
      </c>
      <c r="L31" s="145">
        <v>0.189</v>
      </c>
      <c r="M31" s="145">
        <v>6.5000000000000002E-2</v>
      </c>
    </row>
    <row r="32" spans="7:23" ht="10.5" customHeight="1">
      <c r="G32" s="3" t="s">
        <v>201</v>
      </c>
      <c r="H32" s="3" t="s">
        <v>202</v>
      </c>
      <c r="J32" s="145">
        <v>0.17599999999999999</v>
      </c>
      <c r="K32" s="145">
        <v>6.0999999999999999E-2</v>
      </c>
      <c r="L32" s="145">
        <v>0.187</v>
      </c>
      <c r="M32" s="145">
        <v>6.0999999999999999E-2</v>
      </c>
    </row>
    <row r="33" spans="7:13" ht="10.5" customHeight="1">
      <c r="G33" s="3" t="s">
        <v>203</v>
      </c>
      <c r="H33" s="3" t="s">
        <v>204</v>
      </c>
      <c r="J33" s="145">
        <v>0.17</v>
      </c>
      <c r="K33" s="145">
        <v>6.2E-2</v>
      </c>
      <c r="L33" s="145">
        <v>0.182</v>
      </c>
      <c r="M33" s="145">
        <v>0.06</v>
      </c>
    </row>
    <row r="34" spans="7:13" ht="10.5" customHeight="1">
      <c r="H34" s="151"/>
      <c r="I34" s="151"/>
      <c r="J34" s="145"/>
      <c r="K34" s="149"/>
    </row>
    <row r="38" spans="7:13" ht="10.5" customHeight="1">
      <c r="H38" s="185"/>
      <c r="I38" s="151"/>
      <c r="J38" s="145"/>
      <c r="K38" s="149"/>
    </row>
    <row r="39" spans="7:13" ht="10.5" customHeight="1">
      <c r="H39" s="185"/>
      <c r="I39" s="185"/>
      <c r="J39" s="145"/>
      <c r="K39" s="149"/>
    </row>
    <row r="40" spans="7:13" ht="10.5" customHeight="1">
      <c r="G40" s="184"/>
      <c r="H40" s="185"/>
      <c r="I40" s="185"/>
      <c r="J40" s="145"/>
      <c r="K40" s="149"/>
    </row>
    <row r="42" spans="7:13" ht="10.5" customHeight="1">
      <c r="I42" s="184"/>
      <c r="J42" s="184"/>
      <c r="K42" s="184"/>
    </row>
    <row r="43" spans="7:13" ht="10.5" customHeight="1">
      <c r="I43" s="149"/>
      <c r="J43" s="149"/>
      <c r="K43" s="149"/>
    </row>
    <row r="44" spans="7:13" ht="10.5" customHeight="1">
      <c r="I44" s="149"/>
      <c r="J44" s="149"/>
      <c r="K44" s="149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9"/>
  <dimension ref="A1:O28"/>
  <sheetViews>
    <sheetView showGridLines="0" zoomScale="115" zoomScaleNormal="115" workbookViewId="0">
      <selection activeCell="A28" sqref="A28"/>
    </sheetView>
  </sheetViews>
  <sheetFormatPr defaultRowHeight="10.5" customHeight="1"/>
  <cols>
    <col min="1" max="1" width="9.7109375" style="3" bestFit="1" customWidth="1"/>
    <col min="2" max="2" width="34.7109375" style="3" customWidth="1"/>
    <col min="3" max="3" width="23.28515625" style="3" customWidth="1"/>
    <col min="4" max="4" width="22.7109375" style="3" customWidth="1"/>
    <col min="5" max="5" width="5.28515625" style="3" customWidth="1"/>
    <col min="6" max="6" width="25.7109375" style="3" customWidth="1"/>
    <col min="7" max="7" width="9.140625" style="3"/>
    <col min="8" max="8" width="8.42578125" style="3" customWidth="1"/>
    <col min="9" max="9" width="17.7109375" style="3" bestFit="1" customWidth="1"/>
    <col min="10" max="10" width="25.28515625" style="3" bestFit="1" customWidth="1"/>
    <col min="11" max="12" width="23.28515625" style="3" customWidth="1"/>
    <col min="13" max="16384" width="9.140625" style="3"/>
  </cols>
  <sheetData>
    <row r="1" spans="1:15" ht="10.5" customHeight="1">
      <c r="A1" s="142" t="s">
        <v>83</v>
      </c>
      <c r="B1" s="142" t="s">
        <v>1417</v>
      </c>
      <c r="F1" s="803" t="s">
        <v>85</v>
      </c>
      <c r="G1" s="803"/>
      <c r="H1" s="803"/>
      <c r="I1" s="803"/>
      <c r="L1" s="803" t="s">
        <v>85</v>
      </c>
      <c r="M1" s="803"/>
      <c r="N1" s="803"/>
      <c r="O1" s="803"/>
    </row>
    <row r="2" spans="1:15" ht="10.5" customHeight="1">
      <c r="A2" s="143" t="s">
        <v>86</v>
      </c>
      <c r="B2" s="142" t="s">
        <v>1418</v>
      </c>
    </row>
    <row r="3" spans="1:15" ht="10.5" customHeight="1">
      <c r="A3" s="5" t="s">
        <v>349</v>
      </c>
      <c r="B3" s="3" t="s">
        <v>350</v>
      </c>
    </row>
    <row r="4" spans="1:15" ht="10.5" customHeight="1">
      <c r="A4" s="5" t="s">
        <v>351</v>
      </c>
      <c r="B4" s="3" t="s">
        <v>352</v>
      </c>
    </row>
    <row r="5" spans="1:15" ht="10.5" customHeight="1">
      <c r="A5" s="161" t="s">
        <v>353</v>
      </c>
      <c r="B5" s="3" t="s">
        <v>476</v>
      </c>
    </row>
    <row r="6" spans="1:15" ht="10.5" customHeight="1">
      <c r="A6" s="9" t="s">
        <v>354</v>
      </c>
      <c r="B6" s="3" t="s">
        <v>477</v>
      </c>
    </row>
    <row r="10" spans="1:15" ht="10.5" customHeight="1">
      <c r="H10" s="15" t="s">
        <v>1419</v>
      </c>
      <c r="I10" s="15" t="s">
        <v>1420</v>
      </c>
      <c r="J10" s="15" t="s">
        <v>478</v>
      </c>
    </row>
    <row r="11" spans="1:15" ht="10.5" customHeight="1">
      <c r="F11" s="15"/>
      <c r="G11" s="15"/>
      <c r="H11" s="15" t="s">
        <v>1421</v>
      </c>
      <c r="I11" s="15" t="s">
        <v>1422</v>
      </c>
      <c r="J11" s="15" t="s">
        <v>362</v>
      </c>
    </row>
    <row r="12" spans="1:15" ht="10.5" customHeight="1">
      <c r="D12" s="3" t="s">
        <v>479</v>
      </c>
      <c r="E12" s="3">
        <v>2016</v>
      </c>
      <c r="F12" s="3" t="s">
        <v>480</v>
      </c>
      <c r="G12" s="3">
        <v>2016</v>
      </c>
      <c r="H12" s="185">
        <v>231.4</v>
      </c>
      <c r="I12" s="151">
        <v>264.3</v>
      </c>
      <c r="J12" s="145">
        <v>0.307</v>
      </c>
    </row>
    <row r="13" spans="1:15" ht="10.5" customHeight="1">
      <c r="E13" s="3">
        <v>2017</v>
      </c>
      <c r="G13" s="3">
        <v>2017</v>
      </c>
      <c r="H13" s="185">
        <v>249.2</v>
      </c>
      <c r="I13" s="151">
        <v>304.3</v>
      </c>
      <c r="J13" s="145">
        <v>0.315</v>
      </c>
    </row>
    <row r="14" spans="1:15" ht="10.5" customHeight="1">
      <c r="E14" s="3">
        <v>2018</v>
      </c>
      <c r="G14" s="3">
        <v>2018</v>
      </c>
      <c r="H14" s="185">
        <v>297.8</v>
      </c>
      <c r="I14" s="151">
        <v>390.2</v>
      </c>
      <c r="J14" s="145">
        <v>0.29399999999999998</v>
      </c>
    </row>
    <row r="15" spans="1:15" ht="10.5" customHeight="1">
      <c r="D15" s="3" t="s">
        <v>481</v>
      </c>
      <c r="E15" s="3">
        <v>2016</v>
      </c>
      <c r="F15" s="3" t="s">
        <v>482</v>
      </c>
      <c r="G15" s="3">
        <v>2016</v>
      </c>
      <c r="H15" s="185">
        <v>123.9</v>
      </c>
      <c r="I15" s="151">
        <v>130</v>
      </c>
      <c r="J15" s="145">
        <v>0.17599999999999999</v>
      </c>
    </row>
    <row r="16" spans="1:15" ht="10.5" customHeight="1">
      <c r="E16" s="3">
        <v>2017</v>
      </c>
      <c r="G16" s="3">
        <v>2017</v>
      </c>
      <c r="H16" s="185">
        <v>139.1</v>
      </c>
      <c r="I16" s="151">
        <v>161.6</v>
      </c>
      <c r="J16" s="145">
        <v>0.14599999999999999</v>
      </c>
    </row>
    <row r="17" spans="5:10" ht="10.5" customHeight="1">
      <c r="E17" s="3">
        <v>2018</v>
      </c>
      <c r="G17" s="3">
        <v>2018</v>
      </c>
      <c r="H17" s="185">
        <v>131.6</v>
      </c>
      <c r="I17" s="151">
        <v>135.69999999999999</v>
      </c>
      <c r="J17" s="145">
        <v>0.14499999999999999</v>
      </c>
    </row>
    <row r="19" spans="5:10" ht="10.5" customHeight="1">
      <c r="J19" s="149"/>
    </row>
    <row r="20" spans="5:10" ht="10.5" customHeight="1">
      <c r="F20" s="185"/>
      <c r="G20" s="185"/>
      <c r="H20" s="763"/>
      <c r="I20" s="763"/>
      <c r="J20" s="149"/>
    </row>
    <row r="21" spans="5:10" ht="10.5" customHeight="1">
      <c r="F21" s="185"/>
      <c r="G21" s="185"/>
      <c r="H21" s="763"/>
      <c r="I21" s="763"/>
      <c r="J21" s="149"/>
    </row>
    <row r="22" spans="5:10" ht="10.5" customHeight="1">
      <c r="F22" s="185"/>
      <c r="G22" s="185"/>
      <c r="H22" s="763"/>
      <c r="I22" s="763"/>
      <c r="J22" s="149"/>
    </row>
    <row r="23" spans="5:10" ht="10.5" customHeight="1">
      <c r="F23" s="151"/>
      <c r="G23" s="145"/>
      <c r="H23" s="763"/>
      <c r="I23" s="763"/>
      <c r="J23" s="149"/>
    </row>
    <row r="24" spans="5:10" ht="10.5" customHeight="1">
      <c r="F24" s="151"/>
      <c r="G24" s="145"/>
      <c r="H24" s="763"/>
      <c r="I24" s="763"/>
      <c r="J24" s="149"/>
    </row>
    <row r="25" spans="5:10" ht="10.5" customHeight="1">
      <c r="H25" s="763"/>
      <c r="I25" s="763"/>
      <c r="J25" s="149"/>
    </row>
    <row r="26" spans="5:10" ht="10.5" customHeight="1">
      <c r="H26" s="763"/>
      <c r="I26" s="763"/>
    </row>
    <row r="27" spans="5:10" ht="10.5" customHeight="1">
      <c r="H27" s="763"/>
      <c r="I27" s="763"/>
    </row>
    <row r="28" spans="5:10" ht="10.5" customHeight="1">
      <c r="H28" s="763"/>
      <c r="I28" s="763"/>
    </row>
  </sheetData>
  <mergeCells count="2">
    <mergeCell ref="L1:O1"/>
    <mergeCell ref="F1:I1"/>
  </mergeCells>
  <hyperlinks>
    <hyperlink ref="L1:O1" location="Перелік_Index!A1" display="Повернутися до переліку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"/>
  <dimension ref="A1:T3135"/>
  <sheetViews>
    <sheetView showGridLines="0" topLeftCell="A17" zoomScale="120" zoomScaleNormal="120" workbookViewId="0">
      <selection activeCell="A28" sqref="A28"/>
    </sheetView>
  </sheetViews>
  <sheetFormatPr defaultColWidth="9" defaultRowHeight="10.5" customHeight="1"/>
  <cols>
    <col min="1" max="1" width="12.85546875" style="7" bestFit="1" customWidth="1"/>
    <col min="2" max="2" width="51" style="7" customWidth="1"/>
    <col min="3" max="3" width="9" style="7"/>
    <col min="4" max="4" width="10" style="7" bestFit="1" customWidth="1"/>
    <col min="5" max="6" width="18.42578125" style="7" customWidth="1"/>
    <col min="7" max="7" width="13.28515625" style="7" customWidth="1"/>
    <col min="8" max="8" width="16.5703125" style="356" customWidth="1"/>
    <col min="9" max="9" width="21.28515625" style="188" customWidth="1"/>
    <col min="10" max="11" width="9" style="188"/>
    <col min="12" max="12" width="12.28515625" style="188" customWidth="1"/>
    <col min="13" max="13" width="9" style="188"/>
    <col min="14" max="16384" width="9" style="7"/>
  </cols>
  <sheetData>
    <row r="1" spans="1:20" ht="10.5" customHeight="1">
      <c r="A1" s="5" t="s">
        <v>83</v>
      </c>
      <c r="B1" s="6" t="s">
        <v>720</v>
      </c>
      <c r="G1" s="799" t="s">
        <v>85</v>
      </c>
      <c r="H1" s="800"/>
      <c r="I1" s="800"/>
      <c r="J1" s="800"/>
    </row>
    <row r="2" spans="1:20" ht="10.5" customHeight="1">
      <c r="A2" s="5" t="s">
        <v>86</v>
      </c>
      <c r="B2" s="8" t="s">
        <v>721</v>
      </c>
    </row>
    <row r="3" spans="1:20" ht="10.5" customHeight="1">
      <c r="A3" s="5" t="s">
        <v>88</v>
      </c>
      <c r="B3" s="7" t="s">
        <v>258</v>
      </c>
    </row>
    <row r="4" spans="1:20" ht="10.5" customHeight="1">
      <c r="A4" s="5" t="s">
        <v>90</v>
      </c>
      <c r="B4" s="7" t="s">
        <v>259</v>
      </c>
    </row>
    <row r="5" spans="1:20" ht="10.5" customHeight="1">
      <c r="A5" s="9" t="s">
        <v>91</v>
      </c>
      <c r="B5" s="7" t="s">
        <v>717</v>
      </c>
    </row>
    <row r="6" spans="1:20" ht="10.5" customHeight="1">
      <c r="A6" s="9" t="s">
        <v>93</v>
      </c>
      <c r="B6" s="10" t="s">
        <v>1589</v>
      </c>
    </row>
    <row r="7" spans="1:20" ht="10.5" customHeight="1">
      <c r="A7" s="9"/>
      <c r="B7" s="222"/>
    </row>
    <row r="8" spans="1:20" s="357" customFormat="1" ht="10.5" customHeight="1">
      <c r="H8" s="356"/>
      <c r="I8" s="358"/>
      <c r="J8" s="358"/>
      <c r="K8" s="358"/>
      <c r="L8" s="358"/>
      <c r="M8" s="358"/>
    </row>
    <row r="9" spans="1:20" s="360" customFormat="1" ht="10.5" customHeight="1">
      <c r="H9" s="361"/>
      <c r="I9" s="362" t="s">
        <v>718</v>
      </c>
      <c r="J9" s="363" t="s">
        <v>722</v>
      </c>
      <c r="K9" s="362" t="s">
        <v>723</v>
      </c>
      <c r="L9" s="362" t="s">
        <v>724</v>
      </c>
      <c r="M9" s="362" t="s">
        <v>725</v>
      </c>
    </row>
    <row r="10" spans="1:20" s="360" customFormat="1" ht="10.5" customHeight="1">
      <c r="H10" s="362"/>
      <c r="I10" s="362" t="s">
        <v>719</v>
      </c>
      <c r="J10" s="363" t="s">
        <v>726</v>
      </c>
      <c r="K10" s="362" t="s">
        <v>727</v>
      </c>
      <c r="L10" s="362" t="s">
        <v>728</v>
      </c>
      <c r="M10" s="362" t="s">
        <v>729</v>
      </c>
    </row>
    <row r="11" spans="1:20" ht="10.5" customHeight="1">
      <c r="H11" s="364">
        <v>39561</v>
      </c>
      <c r="I11" s="365">
        <v>0.192</v>
      </c>
      <c r="J11" s="365">
        <v>0.11360000000000001</v>
      </c>
      <c r="K11" s="365">
        <v>2.64E-2</v>
      </c>
      <c r="L11" s="365">
        <v>1.9300000000000001E-2</v>
      </c>
      <c r="M11" s="365">
        <v>3.27E-2</v>
      </c>
      <c r="O11" s="365"/>
      <c r="P11" s="365"/>
      <c r="Q11" s="365"/>
      <c r="R11" s="365"/>
      <c r="S11" s="365"/>
      <c r="T11" s="365"/>
    </row>
    <row r="12" spans="1:20" ht="10.5" customHeight="1">
      <c r="H12" s="364">
        <v>39562</v>
      </c>
      <c r="I12" s="365">
        <v>0.21729999999999999</v>
      </c>
      <c r="J12" s="365">
        <v>0.1229</v>
      </c>
      <c r="K12" s="365">
        <v>2.87E-2</v>
      </c>
      <c r="L12" s="365">
        <v>2.87E-2</v>
      </c>
      <c r="M12" s="365">
        <v>3.6900000000000002E-2</v>
      </c>
      <c r="O12" s="365"/>
      <c r="P12" s="365"/>
      <c r="Q12" s="365"/>
      <c r="R12" s="365"/>
      <c r="S12" s="365"/>
    </row>
    <row r="13" spans="1:20" ht="10.5" customHeight="1">
      <c r="H13" s="364">
        <v>39563</v>
      </c>
      <c r="I13" s="365">
        <v>0.20269999999999999</v>
      </c>
      <c r="J13" s="365">
        <v>0.111</v>
      </c>
      <c r="K13" s="365">
        <v>2.8299999999999999E-2</v>
      </c>
      <c r="L13" s="365">
        <v>2.3699999999999999E-2</v>
      </c>
      <c r="M13" s="365">
        <v>3.9699999999999999E-2</v>
      </c>
      <c r="O13" s="365"/>
      <c r="P13" s="365"/>
      <c r="Q13" s="365"/>
      <c r="R13" s="365"/>
      <c r="S13" s="365"/>
    </row>
    <row r="14" spans="1:20" ht="10.5" customHeight="1">
      <c r="H14" s="364">
        <v>39567</v>
      </c>
      <c r="I14" s="365">
        <v>0.1893</v>
      </c>
      <c r="J14" s="365">
        <v>0.1</v>
      </c>
      <c r="K14" s="365">
        <v>2.87E-2</v>
      </c>
      <c r="L14" s="365">
        <v>2.2499999999999999E-2</v>
      </c>
      <c r="M14" s="365">
        <v>3.8199999999999998E-2</v>
      </c>
      <c r="O14" s="365"/>
      <c r="P14" s="365"/>
      <c r="Q14" s="365"/>
      <c r="R14" s="365"/>
      <c r="S14" s="365"/>
    </row>
    <row r="15" spans="1:20" ht="10.5" customHeight="1">
      <c r="H15" s="364">
        <v>39568</v>
      </c>
      <c r="I15" s="365">
        <v>0.19170000000000001</v>
      </c>
      <c r="J15" s="365">
        <v>9.7000000000000003E-2</v>
      </c>
      <c r="K15" s="365">
        <v>2.7699999999999999E-2</v>
      </c>
      <c r="L15" s="365">
        <v>2.6200000000000001E-2</v>
      </c>
      <c r="M15" s="365">
        <v>4.0800000000000003E-2</v>
      </c>
      <c r="O15" s="365"/>
      <c r="P15" s="365"/>
      <c r="Q15" s="365"/>
      <c r="R15" s="365"/>
      <c r="S15" s="365"/>
    </row>
    <row r="16" spans="1:20" ht="10.5" customHeight="1">
      <c r="H16" s="364">
        <v>39573</v>
      </c>
      <c r="I16" s="365">
        <v>0.1598</v>
      </c>
      <c r="J16" s="365">
        <v>6.6799999999999998E-2</v>
      </c>
      <c r="K16" s="365">
        <v>2.6700000000000002E-2</v>
      </c>
      <c r="L16" s="365">
        <v>2.64E-2</v>
      </c>
      <c r="M16" s="365">
        <v>0.04</v>
      </c>
      <c r="O16" s="365"/>
      <c r="P16" s="365"/>
      <c r="Q16" s="365"/>
      <c r="R16" s="365"/>
      <c r="S16" s="365"/>
    </row>
    <row r="17" spans="8:19" ht="10.5" customHeight="1">
      <c r="H17" s="364">
        <v>39574</v>
      </c>
      <c r="I17" s="365">
        <v>0.15840000000000001</v>
      </c>
      <c r="J17" s="365">
        <v>6.7000000000000004E-2</v>
      </c>
      <c r="K17" s="365">
        <v>2.7300000000000001E-2</v>
      </c>
      <c r="L17" s="365">
        <v>2.4500000000000001E-2</v>
      </c>
      <c r="M17" s="365">
        <v>3.9699999999999999E-2</v>
      </c>
      <c r="O17" s="365"/>
      <c r="P17" s="365"/>
      <c r="Q17" s="365"/>
      <c r="R17" s="365"/>
      <c r="S17" s="365"/>
    </row>
    <row r="18" spans="8:19" ht="10.5" customHeight="1">
      <c r="H18" s="364">
        <v>39575</v>
      </c>
      <c r="I18" s="365">
        <v>0.1663</v>
      </c>
      <c r="J18" s="365">
        <v>6.9599999999999995E-2</v>
      </c>
      <c r="K18" s="365">
        <v>2.6700000000000002E-2</v>
      </c>
      <c r="L18" s="365">
        <v>3.0700000000000002E-2</v>
      </c>
      <c r="M18" s="365">
        <v>3.9300000000000002E-2</v>
      </c>
      <c r="O18" s="365"/>
      <c r="P18" s="365"/>
      <c r="Q18" s="365"/>
      <c r="R18" s="365"/>
      <c r="S18" s="365"/>
    </row>
    <row r="19" spans="8:19" ht="10.5" customHeight="1">
      <c r="H19" s="364">
        <v>39576</v>
      </c>
      <c r="I19" s="365">
        <v>0.1691</v>
      </c>
      <c r="J19" s="365">
        <v>7.5499999999999998E-2</v>
      </c>
      <c r="K19" s="365">
        <v>2.6599999999999999E-2</v>
      </c>
      <c r="L19" s="365">
        <v>2.69E-2</v>
      </c>
      <c r="M19" s="365">
        <v>4.0099999999999997E-2</v>
      </c>
      <c r="O19" s="365"/>
      <c r="P19" s="365"/>
      <c r="Q19" s="365"/>
      <c r="R19" s="365"/>
      <c r="S19" s="365"/>
    </row>
    <row r="20" spans="8:19" ht="10.5" customHeight="1">
      <c r="H20" s="364">
        <v>39580</v>
      </c>
      <c r="I20" s="365">
        <v>0.1741</v>
      </c>
      <c r="J20" s="365">
        <v>8.1600000000000006E-2</v>
      </c>
      <c r="K20" s="365">
        <v>2.5999999999999999E-2</v>
      </c>
      <c r="L20" s="365">
        <v>2.69E-2</v>
      </c>
      <c r="M20" s="365">
        <v>3.95E-2</v>
      </c>
      <c r="O20" s="365"/>
      <c r="P20" s="365"/>
      <c r="Q20" s="365"/>
      <c r="R20" s="365"/>
      <c r="S20" s="365"/>
    </row>
    <row r="21" spans="8:19" ht="10.5" customHeight="1">
      <c r="H21" s="364">
        <v>39581</v>
      </c>
      <c r="I21" s="365">
        <v>0.1852</v>
      </c>
      <c r="J21" s="365">
        <v>9.3100000000000002E-2</v>
      </c>
      <c r="K21" s="365">
        <v>2.5999999999999999E-2</v>
      </c>
      <c r="L21" s="365">
        <v>2.6700000000000002E-2</v>
      </c>
      <c r="M21" s="365">
        <v>3.9399999999999998E-2</v>
      </c>
      <c r="O21" s="365"/>
      <c r="P21" s="365"/>
      <c r="Q21" s="365"/>
      <c r="R21" s="365"/>
      <c r="S21" s="365"/>
    </row>
    <row r="22" spans="8:19" ht="10.5" customHeight="1">
      <c r="H22" s="364">
        <v>39582</v>
      </c>
      <c r="I22" s="365">
        <v>0.19639999999999999</v>
      </c>
      <c r="J22" s="365">
        <v>0.10539999999999999</v>
      </c>
      <c r="K22" s="365">
        <v>2.5700000000000001E-2</v>
      </c>
      <c r="L22" s="365">
        <v>2.7400000000000001E-2</v>
      </c>
      <c r="M22" s="365">
        <v>3.7900000000000003E-2</v>
      </c>
      <c r="O22" s="365"/>
      <c r="P22" s="365"/>
      <c r="Q22" s="365"/>
      <c r="R22" s="365"/>
      <c r="S22" s="365"/>
    </row>
    <row r="23" spans="8:19" ht="10.5" customHeight="1">
      <c r="H23" s="364">
        <v>39583</v>
      </c>
      <c r="I23" s="365">
        <v>0.19819999999999999</v>
      </c>
      <c r="J23" s="365">
        <v>0.10639999999999999</v>
      </c>
      <c r="K23" s="365">
        <v>2.52E-2</v>
      </c>
      <c r="L23" s="365">
        <v>2.9000000000000001E-2</v>
      </c>
      <c r="M23" s="365">
        <v>3.7600000000000001E-2</v>
      </c>
      <c r="O23" s="365"/>
      <c r="P23" s="365"/>
      <c r="Q23" s="365"/>
      <c r="R23" s="365"/>
      <c r="S23" s="365"/>
    </row>
    <row r="24" spans="8:19" ht="10.5" customHeight="1">
      <c r="H24" s="364">
        <v>39584</v>
      </c>
      <c r="I24" s="365">
        <v>0.20930000000000001</v>
      </c>
      <c r="J24" s="365">
        <v>0.1182</v>
      </c>
      <c r="K24" s="365">
        <v>2.4899999999999999E-2</v>
      </c>
      <c r="L24" s="365">
        <v>2.8000000000000001E-2</v>
      </c>
      <c r="M24" s="365">
        <v>3.8199999999999998E-2</v>
      </c>
      <c r="O24" s="365"/>
      <c r="P24" s="365"/>
      <c r="Q24" s="365"/>
      <c r="R24" s="365"/>
      <c r="S24" s="365"/>
    </row>
    <row r="25" spans="8:19" ht="10.5" customHeight="1">
      <c r="H25" s="364">
        <v>39587</v>
      </c>
      <c r="I25" s="365">
        <v>0.21840000000000001</v>
      </c>
      <c r="J25" s="365">
        <v>0.1318</v>
      </c>
      <c r="K25" s="365">
        <v>2.4500000000000001E-2</v>
      </c>
      <c r="L25" s="365">
        <v>2.6100000000000002E-2</v>
      </c>
      <c r="M25" s="365">
        <v>3.5999999999999997E-2</v>
      </c>
      <c r="O25" s="365"/>
      <c r="P25" s="365"/>
      <c r="Q25" s="365"/>
      <c r="R25" s="365"/>
      <c r="S25" s="365"/>
    </row>
    <row r="26" spans="8:19" ht="10.5" customHeight="1">
      <c r="H26" s="364">
        <v>39588</v>
      </c>
      <c r="I26" s="365">
        <v>0.2228</v>
      </c>
      <c r="J26" s="365">
        <v>0.13639999999999999</v>
      </c>
      <c r="K26" s="365">
        <v>2.5399999999999999E-2</v>
      </c>
      <c r="L26" s="365">
        <v>2.53E-2</v>
      </c>
      <c r="M26" s="365">
        <v>3.5700000000000003E-2</v>
      </c>
      <c r="O26" s="365"/>
      <c r="P26" s="365"/>
      <c r="Q26" s="365"/>
      <c r="R26" s="365"/>
      <c r="S26" s="365"/>
    </row>
    <row r="27" spans="8:19" ht="10.5" customHeight="1">
      <c r="H27" s="364">
        <v>39589</v>
      </c>
      <c r="I27" s="365">
        <v>0.18790000000000001</v>
      </c>
      <c r="J27" s="365">
        <v>9.5699999999999993E-2</v>
      </c>
      <c r="K27" s="365">
        <v>2.6499999999999999E-2</v>
      </c>
      <c r="L27" s="365">
        <v>2.3599999999999999E-2</v>
      </c>
      <c r="M27" s="365">
        <v>4.2299999999999997E-2</v>
      </c>
      <c r="O27" s="365"/>
      <c r="P27" s="365"/>
      <c r="Q27" s="365"/>
      <c r="R27" s="365"/>
      <c r="S27" s="365"/>
    </row>
    <row r="28" spans="8:19" ht="10.5" customHeight="1">
      <c r="H28" s="364">
        <v>39590</v>
      </c>
      <c r="I28" s="365">
        <v>0.21990000000000001</v>
      </c>
      <c r="J28" s="365">
        <v>0.12889999999999999</v>
      </c>
      <c r="K28" s="365">
        <v>2.69E-2</v>
      </c>
      <c r="L28" s="365">
        <v>3.0800000000000001E-2</v>
      </c>
      <c r="M28" s="365">
        <v>3.3399999999999999E-2</v>
      </c>
      <c r="O28" s="365"/>
      <c r="P28" s="365"/>
      <c r="Q28" s="365"/>
      <c r="R28" s="365"/>
      <c r="S28" s="365"/>
    </row>
    <row r="29" spans="8:19" ht="10.5" customHeight="1">
      <c r="H29" s="364">
        <v>39591</v>
      </c>
      <c r="I29" s="365">
        <v>0.22989999999999999</v>
      </c>
      <c r="J29" s="365">
        <v>0.1265</v>
      </c>
      <c r="K29" s="365">
        <v>2.69E-2</v>
      </c>
      <c r="L29" s="365">
        <v>3.1800000000000002E-2</v>
      </c>
      <c r="M29" s="365">
        <v>4.4699999999999997E-2</v>
      </c>
      <c r="O29" s="365"/>
      <c r="P29" s="365"/>
      <c r="Q29" s="365"/>
      <c r="R29" s="365"/>
      <c r="S29" s="365"/>
    </row>
    <row r="30" spans="8:19" ht="10.5" customHeight="1">
      <c r="H30" s="364">
        <v>39594</v>
      </c>
      <c r="I30" s="365">
        <v>0.22189999999999999</v>
      </c>
      <c r="J30" s="365">
        <v>0.1109</v>
      </c>
      <c r="K30" s="365">
        <v>2.7099999999999999E-2</v>
      </c>
      <c r="L30" s="365">
        <v>3.1800000000000002E-2</v>
      </c>
      <c r="M30" s="365">
        <v>5.1999999999999998E-2</v>
      </c>
      <c r="O30" s="365"/>
      <c r="P30" s="365"/>
      <c r="Q30" s="365"/>
      <c r="R30" s="365"/>
      <c r="S30" s="365"/>
    </row>
    <row r="31" spans="8:19" ht="10.5" customHeight="1">
      <c r="H31" s="364">
        <v>39595</v>
      </c>
      <c r="I31" s="365">
        <v>0.21149999999999999</v>
      </c>
      <c r="J31" s="365">
        <v>0.1099</v>
      </c>
      <c r="K31" s="365">
        <v>2.6599999999999999E-2</v>
      </c>
      <c r="L31" s="365">
        <v>2.2800000000000001E-2</v>
      </c>
      <c r="M31" s="365">
        <v>5.2200000000000003E-2</v>
      </c>
      <c r="O31" s="365"/>
      <c r="P31" s="365"/>
      <c r="Q31" s="365"/>
      <c r="R31" s="365"/>
      <c r="S31" s="365"/>
    </row>
    <row r="32" spans="8:19" ht="10.5" customHeight="1">
      <c r="H32" s="364">
        <v>39596</v>
      </c>
      <c r="I32" s="365">
        <v>0.20130000000000001</v>
      </c>
      <c r="J32" s="365">
        <v>0.1067</v>
      </c>
      <c r="K32" s="365">
        <v>2.63E-2</v>
      </c>
      <c r="L32" s="365">
        <v>2.24E-2</v>
      </c>
      <c r="M32" s="365">
        <v>4.5900000000000003E-2</v>
      </c>
      <c r="O32" s="365"/>
      <c r="P32" s="365"/>
      <c r="Q32" s="365"/>
      <c r="R32" s="365"/>
      <c r="S32" s="365"/>
    </row>
    <row r="33" spans="8:19" ht="10.5" customHeight="1">
      <c r="H33" s="364">
        <v>39597</v>
      </c>
      <c r="I33" s="365">
        <v>0.2069</v>
      </c>
      <c r="J33" s="365">
        <v>0.10489999999999999</v>
      </c>
      <c r="K33" s="365">
        <v>2.6200000000000001E-2</v>
      </c>
      <c r="L33" s="365">
        <v>2.9399999999999999E-2</v>
      </c>
      <c r="M33" s="365">
        <v>4.6199999999999998E-2</v>
      </c>
      <c r="O33" s="365"/>
      <c r="P33" s="365"/>
      <c r="Q33" s="365"/>
      <c r="R33" s="365"/>
      <c r="S33" s="365"/>
    </row>
    <row r="34" spans="8:19" ht="10.5" customHeight="1">
      <c r="H34" s="364">
        <v>39598</v>
      </c>
      <c r="I34" s="365">
        <v>0.19</v>
      </c>
      <c r="J34" s="365">
        <v>8.2900000000000001E-2</v>
      </c>
      <c r="K34" s="365">
        <v>2.6499999999999999E-2</v>
      </c>
      <c r="L34" s="365">
        <v>2.9100000000000001E-2</v>
      </c>
      <c r="M34" s="365">
        <v>5.1499999999999997E-2</v>
      </c>
      <c r="O34" s="365"/>
      <c r="P34" s="365"/>
      <c r="Q34" s="365"/>
      <c r="R34" s="365"/>
      <c r="S34" s="365"/>
    </row>
    <row r="35" spans="8:19" ht="10.5" customHeight="1">
      <c r="H35" s="364">
        <v>39601</v>
      </c>
      <c r="I35" s="365">
        <v>0.16769999999999999</v>
      </c>
      <c r="J35" s="365">
        <v>5.5899999999999998E-2</v>
      </c>
      <c r="K35" s="365">
        <v>2.64E-2</v>
      </c>
      <c r="L35" s="365">
        <v>3.2399999999999998E-2</v>
      </c>
      <c r="M35" s="365">
        <v>5.2900000000000003E-2</v>
      </c>
      <c r="O35" s="365"/>
      <c r="P35" s="365"/>
      <c r="Q35" s="365"/>
      <c r="R35" s="365"/>
      <c r="S35" s="365"/>
    </row>
    <row r="36" spans="8:19" ht="10.5" customHeight="1">
      <c r="H36" s="364">
        <v>39602</v>
      </c>
      <c r="I36" s="365">
        <v>0.18129999999999999</v>
      </c>
      <c r="J36" s="365">
        <v>7.5300000000000006E-2</v>
      </c>
      <c r="K36" s="365">
        <v>2.69E-2</v>
      </c>
      <c r="L36" s="365">
        <v>3.2500000000000001E-2</v>
      </c>
      <c r="M36" s="365">
        <v>4.65E-2</v>
      </c>
      <c r="O36" s="365"/>
      <c r="P36" s="365"/>
      <c r="Q36" s="365"/>
      <c r="R36" s="365"/>
      <c r="S36" s="365"/>
    </row>
    <row r="37" spans="8:19" ht="10.5" customHeight="1">
      <c r="H37" s="364">
        <v>39603</v>
      </c>
      <c r="I37" s="365">
        <v>0.17150000000000001</v>
      </c>
      <c r="J37" s="365">
        <v>6.8099999999999994E-2</v>
      </c>
      <c r="K37" s="365">
        <v>2.7300000000000001E-2</v>
      </c>
      <c r="L37" s="365">
        <v>2.8799999999999999E-2</v>
      </c>
      <c r="M37" s="365">
        <v>4.7300000000000002E-2</v>
      </c>
      <c r="O37" s="365"/>
      <c r="P37" s="365"/>
      <c r="Q37" s="365"/>
      <c r="R37" s="365"/>
      <c r="S37" s="365"/>
    </row>
    <row r="38" spans="8:19" ht="10.5" customHeight="1">
      <c r="H38" s="364">
        <v>39604</v>
      </c>
      <c r="I38" s="365">
        <v>0.18590000000000001</v>
      </c>
      <c r="J38" s="365">
        <v>7.9799999999999996E-2</v>
      </c>
      <c r="K38" s="365">
        <v>2.7199999999999998E-2</v>
      </c>
      <c r="L38" s="365">
        <v>2.8799999999999999E-2</v>
      </c>
      <c r="M38" s="365">
        <v>5.0200000000000002E-2</v>
      </c>
      <c r="O38" s="365"/>
      <c r="P38" s="365"/>
      <c r="Q38" s="365"/>
      <c r="R38" s="365"/>
      <c r="S38" s="365"/>
    </row>
    <row r="39" spans="8:19" ht="10.5" customHeight="1">
      <c r="H39" s="364">
        <v>39605</v>
      </c>
      <c r="I39" s="365">
        <v>0.1958</v>
      </c>
      <c r="J39" s="365">
        <v>8.5900000000000004E-2</v>
      </c>
      <c r="K39" s="365">
        <v>2.69E-2</v>
      </c>
      <c r="L39" s="365">
        <v>2.8899999999999999E-2</v>
      </c>
      <c r="M39" s="365">
        <v>5.4100000000000002E-2</v>
      </c>
      <c r="O39" s="365"/>
      <c r="P39" s="365"/>
      <c r="Q39" s="365"/>
      <c r="R39" s="365"/>
      <c r="S39" s="365"/>
    </row>
    <row r="40" spans="8:19" ht="10.5" customHeight="1">
      <c r="H40" s="364">
        <v>39608</v>
      </c>
      <c r="I40" s="365">
        <v>0.21920000000000001</v>
      </c>
      <c r="J40" s="365">
        <v>9.8599999999999993E-2</v>
      </c>
      <c r="K40" s="365">
        <v>2.75E-2</v>
      </c>
      <c r="L40" s="365">
        <v>3.8399999999999997E-2</v>
      </c>
      <c r="M40" s="365">
        <v>5.4699999999999999E-2</v>
      </c>
      <c r="O40" s="365"/>
      <c r="P40" s="365"/>
      <c r="Q40" s="365"/>
      <c r="R40" s="365"/>
      <c r="S40" s="365"/>
    </row>
    <row r="41" spans="8:19" ht="10.5" customHeight="1">
      <c r="H41" s="364">
        <v>39609</v>
      </c>
      <c r="I41" s="365">
        <v>0.2056</v>
      </c>
      <c r="J41" s="365">
        <v>9.2899999999999996E-2</v>
      </c>
      <c r="K41" s="365">
        <v>2.75E-2</v>
      </c>
      <c r="L41" s="365">
        <v>3.7900000000000003E-2</v>
      </c>
      <c r="M41" s="365">
        <v>4.7300000000000002E-2</v>
      </c>
      <c r="O41" s="365"/>
      <c r="P41" s="365"/>
      <c r="Q41" s="365"/>
      <c r="R41" s="365"/>
      <c r="S41" s="365"/>
    </row>
    <row r="42" spans="8:19" ht="10.5" customHeight="1">
      <c r="H42" s="364">
        <v>39610</v>
      </c>
      <c r="I42" s="365">
        <v>0.187</v>
      </c>
      <c r="J42" s="365">
        <v>7.1900000000000006E-2</v>
      </c>
      <c r="K42" s="365">
        <v>2.41E-2</v>
      </c>
      <c r="L42" s="365">
        <v>3.7999999999999999E-2</v>
      </c>
      <c r="M42" s="365">
        <v>5.2999999999999999E-2</v>
      </c>
      <c r="O42" s="365"/>
      <c r="P42" s="365"/>
      <c r="Q42" s="365"/>
      <c r="R42" s="365"/>
      <c r="S42" s="365"/>
    </row>
    <row r="43" spans="8:19" ht="10.5" customHeight="1">
      <c r="H43" s="364">
        <v>39611</v>
      </c>
      <c r="I43" s="365">
        <v>0.20480000000000001</v>
      </c>
      <c r="J43" s="365">
        <v>9.4600000000000004E-2</v>
      </c>
      <c r="K43" s="365">
        <v>2.46E-2</v>
      </c>
      <c r="L43" s="365">
        <v>3.5799999999999998E-2</v>
      </c>
      <c r="M43" s="365">
        <v>4.9700000000000001E-2</v>
      </c>
      <c r="O43" s="365"/>
      <c r="P43" s="365"/>
      <c r="Q43" s="365"/>
      <c r="R43" s="365"/>
      <c r="S43" s="365"/>
    </row>
    <row r="44" spans="8:19" ht="10.5" customHeight="1">
      <c r="H44" s="364">
        <v>39612</v>
      </c>
      <c r="I44" s="365">
        <v>0.22159999999999999</v>
      </c>
      <c r="J44" s="365">
        <v>0.1074</v>
      </c>
      <c r="K44" s="365">
        <v>2.4899999999999999E-2</v>
      </c>
      <c r="L44" s="365">
        <v>3.6700000000000003E-2</v>
      </c>
      <c r="M44" s="365">
        <v>5.2699999999999997E-2</v>
      </c>
      <c r="O44" s="365"/>
      <c r="P44" s="365"/>
      <c r="Q44" s="365"/>
      <c r="R44" s="365"/>
      <c r="S44" s="365"/>
    </row>
    <row r="45" spans="8:19" ht="10.5" customHeight="1">
      <c r="H45" s="364">
        <v>39616</v>
      </c>
      <c r="I45" s="365">
        <v>0.23019999999999999</v>
      </c>
      <c r="J45" s="365">
        <v>0.11070000000000001</v>
      </c>
      <c r="K45" s="365">
        <v>2.4899999999999999E-2</v>
      </c>
      <c r="L45" s="365">
        <v>3.9300000000000002E-2</v>
      </c>
      <c r="M45" s="365">
        <v>5.5300000000000002E-2</v>
      </c>
      <c r="O45" s="365"/>
      <c r="P45" s="365"/>
      <c r="Q45" s="365"/>
      <c r="R45" s="365"/>
      <c r="S45" s="365"/>
    </row>
    <row r="46" spans="8:19" ht="10.5" customHeight="1">
      <c r="H46" s="364">
        <v>39617</v>
      </c>
      <c r="I46" s="365">
        <v>0.2404</v>
      </c>
      <c r="J46" s="365">
        <v>0.122</v>
      </c>
      <c r="K46" s="365">
        <v>2.5600000000000001E-2</v>
      </c>
      <c r="L46" s="365">
        <v>3.9699999999999999E-2</v>
      </c>
      <c r="M46" s="365">
        <v>5.3100000000000001E-2</v>
      </c>
      <c r="O46" s="365"/>
      <c r="P46" s="365"/>
      <c r="Q46" s="365"/>
      <c r="R46" s="365"/>
      <c r="S46" s="365"/>
    </row>
    <row r="47" spans="8:19" ht="10.5" customHeight="1">
      <c r="H47" s="364">
        <v>39618</v>
      </c>
      <c r="I47" s="365">
        <v>0.23649999999999999</v>
      </c>
      <c r="J47" s="365">
        <v>0.1179</v>
      </c>
      <c r="K47" s="365">
        <v>2.5700000000000001E-2</v>
      </c>
      <c r="L47" s="365">
        <v>4.0099999999999997E-2</v>
      </c>
      <c r="M47" s="365">
        <v>5.28E-2</v>
      </c>
      <c r="O47" s="365"/>
      <c r="P47" s="365"/>
      <c r="Q47" s="365"/>
      <c r="R47" s="365"/>
      <c r="S47" s="365"/>
    </row>
    <row r="48" spans="8:19" ht="10.5" customHeight="1">
      <c r="H48" s="364">
        <v>39619</v>
      </c>
      <c r="I48" s="365">
        <v>0.21829999999999999</v>
      </c>
      <c r="J48" s="365">
        <v>0.11799999999999999</v>
      </c>
      <c r="K48" s="365">
        <v>2.5600000000000001E-2</v>
      </c>
      <c r="L48" s="365">
        <v>2.92E-2</v>
      </c>
      <c r="M48" s="365">
        <v>4.5499999999999999E-2</v>
      </c>
      <c r="O48" s="365"/>
      <c r="P48" s="365"/>
      <c r="Q48" s="365"/>
      <c r="R48" s="365"/>
      <c r="S48" s="365"/>
    </row>
    <row r="49" spans="8:19" ht="10.5" customHeight="1">
      <c r="H49" s="364">
        <v>39622</v>
      </c>
      <c r="I49" s="365">
        <v>0.18720000000000001</v>
      </c>
      <c r="J49" s="365">
        <v>8.0399999999999999E-2</v>
      </c>
      <c r="K49" s="365">
        <v>2.5399999999999999E-2</v>
      </c>
      <c r="L49" s="365">
        <v>2.92E-2</v>
      </c>
      <c r="M49" s="365">
        <v>5.2299999999999999E-2</v>
      </c>
      <c r="O49" s="365"/>
      <c r="P49" s="365"/>
      <c r="Q49" s="365"/>
      <c r="R49" s="365"/>
      <c r="S49" s="365"/>
    </row>
    <row r="50" spans="8:19" ht="10.5" customHeight="1">
      <c r="H50" s="364">
        <v>39623</v>
      </c>
      <c r="I50" s="365">
        <v>0.22869999999999999</v>
      </c>
      <c r="J50" s="365">
        <v>0.10879999999999999</v>
      </c>
      <c r="K50" s="365">
        <v>2.5999999999999999E-2</v>
      </c>
      <c r="L50" s="365">
        <v>4.1099999999999998E-2</v>
      </c>
      <c r="M50" s="365">
        <v>5.28E-2</v>
      </c>
      <c r="O50" s="365"/>
      <c r="P50" s="365"/>
      <c r="Q50" s="365"/>
      <c r="R50" s="365"/>
      <c r="S50" s="365"/>
    </row>
    <row r="51" spans="8:19" ht="10.5" customHeight="1">
      <c r="H51" s="364">
        <v>39624</v>
      </c>
      <c r="I51" s="365">
        <v>0.21429999999999999</v>
      </c>
      <c r="J51" s="365">
        <v>0.106</v>
      </c>
      <c r="K51" s="365">
        <v>2.5600000000000001E-2</v>
      </c>
      <c r="L51" s="365">
        <v>2.9700000000000001E-2</v>
      </c>
      <c r="M51" s="365">
        <v>5.2900000000000003E-2</v>
      </c>
      <c r="O51" s="365"/>
      <c r="P51" s="365"/>
      <c r="Q51" s="365"/>
      <c r="R51" s="365"/>
      <c r="S51" s="365"/>
    </row>
    <row r="52" spans="8:19" ht="10.5" customHeight="1">
      <c r="H52" s="364">
        <v>39625</v>
      </c>
      <c r="I52" s="365">
        <v>0.22239999999999999</v>
      </c>
      <c r="J52" s="365">
        <v>0.1079</v>
      </c>
      <c r="K52" s="365">
        <v>2.53E-2</v>
      </c>
      <c r="L52" s="365">
        <v>4.24E-2</v>
      </c>
      <c r="M52" s="365">
        <v>4.6800000000000001E-2</v>
      </c>
      <c r="O52" s="365"/>
      <c r="P52" s="365"/>
      <c r="Q52" s="365"/>
      <c r="R52" s="365"/>
      <c r="S52" s="365"/>
    </row>
    <row r="53" spans="8:19" ht="10.5" customHeight="1">
      <c r="H53" s="364">
        <v>39626</v>
      </c>
      <c r="I53" s="365">
        <v>0.22739999999999999</v>
      </c>
      <c r="J53" s="365">
        <v>0.1002</v>
      </c>
      <c r="K53" s="365">
        <v>2.5700000000000001E-2</v>
      </c>
      <c r="L53" s="365">
        <v>4.3200000000000002E-2</v>
      </c>
      <c r="M53" s="365">
        <v>5.8200000000000002E-2</v>
      </c>
      <c r="O53" s="365"/>
      <c r="P53" s="365"/>
      <c r="Q53" s="365"/>
      <c r="R53" s="365"/>
      <c r="S53" s="365"/>
    </row>
    <row r="54" spans="8:19" ht="10.5" customHeight="1">
      <c r="H54" s="364">
        <v>39630</v>
      </c>
      <c r="I54" s="365">
        <v>0.1681</v>
      </c>
      <c r="J54" s="365">
        <v>5.6399999999999999E-2</v>
      </c>
      <c r="K54" s="365">
        <v>2.6599999999999999E-2</v>
      </c>
      <c r="L54" s="365">
        <v>4.2099999999999999E-2</v>
      </c>
      <c r="M54" s="365">
        <v>4.2999999999999997E-2</v>
      </c>
      <c r="O54" s="365"/>
      <c r="P54" s="365"/>
      <c r="Q54" s="365"/>
      <c r="R54" s="365"/>
      <c r="S54" s="365"/>
    </row>
    <row r="55" spans="8:19" ht="10.5" customHeight="1">
      <c r="H55" s="364">
        <v>39631</v>
      </c>
      <c r="I55" s="365">
        <v>0.2049</v>
      </c>
      <c r="J55" s="365">
        <v>7.5200000000000003E-2</v>
      </c>
      <c r="K55" s="365">
        <v>2.8299999999999999E-2</v>
      </c>
      <c r="L55" s="365">
        <v>4.36E-2</v>
      </c>
      <c r="M55" s="365">
        <v>5.79E-2</v>
      </c>
      <c r="O55" s="365"/>
      <c r="P55" s="365"/>
      <c r="Q55" s="365"/>
      <c r="R55" s="365"/>
      <c r="S55" s="365"/>
    </row>
    <row r="56" spans="8:19" ht="10.5" customHeight="1">
      <c r="H56" s="364">
        <v>39632</v>
      </c>
      <c r="I56" s="365">
        <v>0.20100000000000001</v>
      </c>
      <c r="J56" s="365">
        <v>7.2400000000000006E-2</v>
      </c>
      <c r="K56" s="365">
        <v>2.8199999999999999E-2</v>
      </c>
      <c r="L56" s="365">
        <v>4.3400000000000001E-2</v>
      </c>
      <c r="M56" s="365">
        <v>5.6899999999999999E-2</v>
      </c>
      <c r="O56" s="365"/>
      <c r="P56" s="365"/>
      <c r="Q56" s="365"/>
      <c r="R56" s="365"/>
      <c r="S56" s="365"/>
    </row>
    <row r="57" spans="8:19" ht="10.5" customHeight="1">
      <c r="H57" s="364">
        <v>39633</v>
      </c>
      <c r="I57" s="365">
        <v>0.20630000000000001</v>
      </c>
      <c r="J57" s="365">
        <v>8.2500000000000004E-2</v>
      </c>
      <c r="K57" s="365">
        <v>2.7400000000000001E-2</v>
      </c>
      <c r="L57" s="365">
        <v>4.1500000000000002E-2</v>
      </c>
      <c r="M57" s="365">
        <v>5.5E-2</v>
      </c>
      <c r="O57" s="365"/>
      <c r="P57" s="365"/>
      <c r="Q57" s="365"/>
      <c r="R57" s="365"/>
      <c r="S57" s="365"/>
    </row>
    <row r="58" spans="8:19" ht="10.5" customHeight="1">
      <c r="H58" s="364">
        <v>39636</v>
      </c>
      <c r="I58" s="365">
        <v>0.192</v>
      </c>
      <c r="J58" s="365">
        <v>7.5600000000000001E-2</v>
      </c>
      <c r="K58" s="365">
        <v>2.9100000000000001E-2</v>
      </c>
      <c r="L58" s="365">
        <v>4.0899999999999999E-2</v>
      </c>
      <c r="M58" s="365">
        <v>4.6399999999999997E-2</v>
      </c>
      <c r="O58" s="365"/>
      <c r="P58" s="365"/>
      <c r="Q58" s="365"/>
      <c r="R58" s="365"/>
      <c r="S58" s="365"/>
    </row>
    <row r="59" spans="8:19" ht="10.5" customHeight="1">
      <c r="H59" s="364">
        <v>39637</v>
      </c>
      <c r="I59" s="365">
        <v>0.1978</v>
      </c>
      <c r="J59" s="365">
        <v>7.9699999999999993E-2</v>
      </c>
      <c r="K59" s="365">
        <v>2.98E-2</v>
      </c>
      <c r="L59" s="365">
        <v>4.2299999999999997E-2</v>
      </c>
      <c r="M59" s="365">
        <v>4.5999999999999999E-2</v>
      </c>
      <c r="O59" s="365"/>
      <c r="P59" s="365"/>
      <c r="Q59" s="365"/>
      <c r="R59" s="365"/>
      <c r="S59" s="365"/>
    </row>
    <row r="60" spans="8:19" ht="10.5" customHeight="1">
      <c r="H60" s="364">
        <v>39638</v>
      </c>
      <c r="I60" s="365">
        <v>0.20480000000000001</v>
      </c>
      <c r="J60" s="365">
        <v>7.5999999999999998E-2</v>
      </c>
      <c r="K60" s="365">
        <v>3.0200000000000001E-2</v>
      </c>
      <c r="L60" s="365">
        <v>4.2999999999999997E-2</v>
      </c>
      <c r="M60" s="365">
        <v>5.5599999999999997E-2</v>
      </c>
      <c r="O60" s="365"/>
      <c r="P60" s="365"/>
      <c r="Q60" s="365"/>
      <c r="R60" s="365"/>
      <c r="S60" s="365"/>
    </row>
    <row r="61" spans="8:19" ht="10.5" customHeight="1">
      <c r="H61" s="364">
        <v>39639</v>
      </c>
      <c r="I61" s="365">
        <v>0.17499999999999999</v>
      </c>
      <c r="J61" s="365">
        <v>6.9500000000000006E-2</v>
      </c>
      <c r="K61" s="365">
        <v>3.0499999999999999E-2</v>
      </c>
      <c r="L61" s="365">
        <v>3.0499999999999999E-2</v>
      </c>
      <c r="M61" s="365">
        <v>4.4499999999999998E-2</v>
      </c>
      <c r="O61" s="365"/>
      <c r="P61" s="365"/>
      <c r="Q61" s="365"/>
      <c r="R61" s="365"/>
      <c r="S61" s="365"/>
    </row>
    <row r="62" spans="8:19" ht="10.5" customHeight="1">
      <c r="H62" s="364">
        <v>39640</v>
      </c>
      <c r="I62" s="365">
        <v>0.17580000000000001</v>
      </c>
      <c r="J62" s="365">
        <v>4.9099999999999998E-2</v>
      </c>
      <c r="K62" s="365">
        <v>3.0800000000000001E-2</v>
      </c>
      <c r="L62" s="365">
        <v>4.07E-2</v>
      </c>
      <c r="M62" s="365">
        <v>5.5300000000000002E-2</v>
      </c>
      <c r="O62" s="365"/>
      <c r="P62" s="365"/>
      <c r="Q62" s="365"/>
      <c r="R62" s="365"/>
      <c r="S62" s="365"/>
    </row>
    <row r="63" spans="8:19" ht="10.5" customHeight="1">
      <c r="H63" s="364">
        <v>39643</v>
      </c>
      <c r="I63" s="365">
        <v>0.19869999999999999</v>
      </c>
      <c r="J63" s="365">
        <v>7.2099999999999997E-2</v>
      </c>
      <c r="K63" s="365">
        <v>3.1300000000000001E-2</v>
      </c>
      <c r="L63" s="365">
        <v>3.9300000000000002E-2</v>
      </c>
      <c r="M63" s="365">
        <v>5.5899999999999998E-2</v>
      </c>
      <c r="O63" s="365"/>
      <c r="P63" s="365"/>
      <c r="Q63" s="365"/>
      <c r="R63" s="365"/>
      <c r="S63" s="365"/>
    </row>
    <row r="64" spans="8:19" ht="10.5" customHeight="1">
      <c r="H64" s="364">
        <v>39644</v>
      </c>
      <c r="I64" s="365">
        <v>0.19109999999999999</v>
      </c>
      <c r="J64" s="365">
        <v>7.6899999999999996E-2</v>
      </c>
      <c r="K64" s="365">
        <v>3.2399999999999998E-2</v>
      </c>
      <c r="L64" s="365">
        <v>4.0899999999999999E-2</v>
      </c>
      <c r="M64" s="365">
        <v>4.0899999999999999E-2</v>
      </c>
      <c r="O64" s="365"/>
      <c r="P64" s="365"/>
      <c r="Q64" s="365"/>
      <c r="R64" s="365"/>
      <c r="S64" s="365"/>
    </row>
    <row r="65" spans="8:19" ht="10.5" customHeight="1">
      <c r="H65" s="364">
        <v>39645</v>
      </c>
      <c r="I65" s="365">
        <v>0.2024</v>
      </c>
      <c r="J65" s="365">
        <v>8.4500000000000006E-2</v>
      </c>
      <c r="K65" s="365">
        <v>3.4700000000000002E-2</v>
      </c>
      <c r="L65" s="365">
        <v>2.9600000000000001E-2</v>
      </c>
      <c r="M65" s="365">
        <v>5.3600000000000002E-2</v>
      </c>
      <c r="O65" s="365"/>
      <c r="P65" s="365"/>
      <c r="Q65" s="365"/>
      <c r="R65" s="365"/>
      <c r="S65" s="365"/>
    </row>
    <row r="66" spans="8:19" ht="10.5" customHeight="1">
      <c r="H66" s="364">
        <v>39646</v>
      </c>
      <c r="I66" s="365">
        <v>0.21990000000000001</v>
      </c>
      <c r="J66" s="365">
        <v>8.8700000000000001E-2</v>
      </c>
      <c r="K66" s="365">
        <v>3.5000000000000003E-2</v>
      </c>
      <c r="L66" s="365">
        <v>3.9100000000000003E-2</v>
      </c>
      <c r="M66" s="365">
        <v>5.7099999999999998E-2</v>
      </c>
      <c r="O66" s="365"/>
      <c r="P66" s="365"/>
      <c r="Q66" s="365"/>
      <c r="R66" s="365"/>
      <c r="S66" s="365"/>
    </row>
    <row r="67" spans="8:19" ht="10.5" customHeight="1">
      <c r="H67" s="364">
        <v>39647</v>
      </c>
      <c r="I67" s="365">
        <v>0.2084</v>
      </c>
      <c r="J67" s="365">
        <v>7.9600000000000004E-2</v>
      </c>
      <c r="K67" s="365">
        <v>3.5700000000000003E-2</v>
      </c>
      <c r="L67" s="365">
        <v>3.6299999999999999E-2</v>
      </c>
      <c r="M67" s="365">
        <v>5.6800000000000003E-2</v>
      </c>
      <c r="O67" s="365"/>
      <c r="P67" s="365"/>
      <c r="Q67" s="365"/>
      <c r="R67" s="365"/>
      <c r="S67" s="365"/>
    </row>
    <row r="68" spans="8:19" ht="10.5" customHeight="1">
      <c r="H68" s="364">
        <v>39650</v>
      </c>
      <c r="I68" s="365">
        <v>0.187</v>
      </c>
      <c r="J68" s="365">
        <v>5.3499999999999999E-2</v>
      </c>
      <c r="K68" s="365">
        <v>3.5099999999999999E-2</v>
      </c>
      <c r="L68" s="365">
        <v>4.0899999999999999E-2</v>
      </c>
      <c r="M68" s="365">
        <v>5.74E-2</v>
      </c>
      <c r="O68" s="365"/>
      <c r="P68" s="365"/>
      <c r="Q68" s="365"/>
      <c r="R68" s="365"/>
      <c r="S68" s="365"/>
    </row>
    <row r="69" spans="8:19" ht="10.5" customHeight="1">
      <c r="H69" s="364">
        <v>39651</v>
      </c>
      <c r="I69" s="365">
        <v>0.1968</v>
      </c>
      <c r="J69" s="365">
        <v>7.51E-2</v>
      </c>
      <c r="K69" s="365">
        <v>3.6499999999999998E-2</v>
      </c>
      <c r="L69" s="365">
        <v>3.6700000000000003E-2</v>
      </c>
      <c r="M69" s="365">
        <v>4.8500000000000001E-2</v>
      </c>
      <c r="O69" s="365"/>
      <c r="P69" s="365"/>
      <c r="Q69" s="365"/>
      <c r="R69" s="365"/>
      <c r="S69" s="365"/>
    </row>
    <row r="70" spans="8:19" ht="10.5" customHeight="1">
      <c r="H70" s="364">
        <v>39652</v>
      </c>
      <c r="I70" s="365">
        <v>0.186</v>
      </c>
      <c r="J70" s="365">
        <v>7.6100000000000001E-2</v>
      </c>
      <c r="K70" s="365">
        <v>3.61E-2</v>
      </c>
      <c r="L70" s="365">
        <v>2.9499999999999998E-2</v>
      </c>
      <c r="M70" s="365">
        <v>4.4299999999999999E-2</v>
      </c>
      <c r="O70" s="365"/>
      <c r="P70" s="365"/>
      <c r="Q70" s="365"/>
      <c r="R70" s="365"/>
      <c r="S70" s="365"/>
    </row>
    <row r="71" spans="8:19" ht="10.5" customHeight="1">
      <c r="H71" s="364">
        <v>39653</v>
      </c>
      <c r="I71" s="365">
        <v>0.1757</v>
      </c>
      <c r="J71" s="365">
        <v>7.17E-2</v>
      </c>
      <c r="K71" s="365">
        <v>3.6299999999999999E-2</v>
      </c>
      <c r="L71" s="365">
        <v>2.98E-2</v>
      </c>
      <c r="M71" s="365">
        <v>3.7900000000000003E-2</v>
      </c>
      <c r="O71" s="365"/>
      <c r="P71" s="365"/>
      <c r="Q71" s="365"/>
      <c r="R71" s="365"/>
      <c r="S71" s="365"/>
    </row>
    <row r="72" spans="8:19" ht="10.5" customHeight="1">
      <c r="H72" s="364">
        <v>39654</v>
      </c>
      <c r="I72" s="365">
        <v>0.20130000000000001</v>
      </c>
      <c r="J72" s="365">
        <v>7.5899999999999995E-2</v>
      </c>
      <c r="K72" s="365">
        <v>3.6799999999999999E-2</v>
      </c>
      <c r="L72" s="365">
        <v>3.1199999999999999E-2</v>
      </c>
      <c r="M72" s="365">
        <v>5.74E-2</v>
      </c>
      <c r="O72" s="365"/>
      <c r="P72" s="365"/>
      <c r="Q72" s="365"/>
      <c r="R72" s="365"/>
      <c r="S72" s="365"/>
    </row>
    <row r="73" spans="8:19" ht="10.5" customHeight="1">
      <c r="H73" s="364">
        <v>39657</v>
      </c>
      <c r="I73" s="365">
        <v>0.1893</v>
      </c>
      <c r="J73" s="365">
        <v>6.4600000000000005E-2</v>
      </c>
      <c r="K73" s="365">
        <v>3.6499999999999998E-2</v>
      </c>
      <c r="L73" s="365">
        <v>3.04E-2</v>
      </c>
      <c r="M73" s="365">
        <v>5.79E-2</v>
      </c>
      <c r="O73" s="365"/>
      <c r="P73" s="365"/>
      <c r="Q73" s="365"/>
      <c r="R73" s="365"/>
      <c r="S73" s="365"/>
    </row>
    <row r="74" spans="8:19" ht="10.5" customHeight="1">
      <c r="H74" s="364">
        <v>39658</v>
      </c>
      <c r="I74" s="365">
        <v>0.20250000000000001</v>
      </c>
      <c r="J74" s="365">
        <v>7.46E-2</v>
      </c>
      <c r="K74" s="365">
        <v>3.6499999999999998E-2</v>
      </c>
      <c r="L74" s="365">
        <v>4.0399999999999998E-2</v>
      </c>
      <c r="M74" s="365">
        <v>5.0999999999999997E-2</v>
      </c>
      <c r="O74" s="365"/>
      <c r="P74" s="365"/>
      <c r="Q74" s="365"/>
      <c r="R74" s="365"/>
      <c r="S74" s="365"/>
    </row>
    <row r="75" spans="8:19" ht="10.5" customHeight="1">
      <c r="H75" s="364">
        <v>39659</v>
      </c>
      <c r="I75" s="365">
        <v>0.2097</v>
      </c>
      <c r="J75" s="365">
        <v>8.3000000000000004E-2</v>
      </c>
      <c r="K75" s="365">
        <v>3.5999999999999997E-2</v>
      </c>
      <c r="L75" s="365">
        <v>3.9699999999999999E-2</v>
      </c>
      <c r="M75" s="365">
        <v>5.0999999999999997E-2</v>
      </c>
      <c r="O75" s="365"/>
      <c r="P75" s="365"/>
      <c r="Q75" s="365"/>
      <c r="R75" s="365"/>
      <c r="S75" s="365"/>
    </row>
    <row r="76" spans="8:19" ht="10.5" customHeight="1">
      <c r="H76" s="364">
        <v>39660</v>
      </c>
      <c r="I76" s="365">
        <v>0.2112</v>
      </c>
      <c r="J76" s="365">
        <v>7.6899999999999996E-2</v>
      </c>
      <c r="K76" s="365">
        <v>3.6499999999999998E-2</v>
      </c>
      <c r="L76" s="365">
        <v>4.19E-2</v>
      </c>
      <c r="M76" s="365">
        <v>5.5899999999999998E-2</v>
      </c>
      <c r="O76" s="365"/>
      <c r="P76" s="365"/>
      <c r="Q76" s="365"/>
      <c r="R76" s="365"/>
      <c r="S76" s="365"/>
    </row>
    <row r="77" spans="8:19" ht="10.5" customHeight="1">
      <c r="H77" s="364">
        <v>39661</v>
      </c>
      <c r="I77" s="365">
        <v>0.1704</v>
      </c>
      <c r="J77" s="365">
        <v>4.0399999999999998E-2</v>
      </c>
      <c r="K77" s="365">
        <v>3.6499999999999998E-2</v>
      </c>
      <c r="L77" s="365">
        <v>3.7600000000000001E-2</v>
      </c>
      <c r="M77" s="365">
        <v>5.5899999999999998E-2</v>
      </c>
      <c r="O77" s="365"/>
      <c r="P77" s="365"/>
      <c r="Q77" s="365"/>
      <c r="R77" s="365"/>
      <c r="S77" s="365"/>
    </row>
    <row r="78" spans="8:19" ht="10.5" customHeight="1">
      <c r="H78" s="364">
        <v>39664</v>
      </c>
      <c r="I78" s="365">
        <v>0.18390000000000001</v>
      </c>
      <c r="J78" s="365">
        <v>4.9200000000000001E-2</v>
      </c>
      <c r="K78" s="365">
        <v>3.6600000000000001E-2</v>
      </c>
      <c r="L78" s="365">
        <v>4.1599999999999998E-2</v>
      </c>
      <c r="M78" s="365">
        <v>5.6500000000000002E-2</v>
      </c>
      <c r="O78" s="365"/>
      <c r="P78" s="365"/>
      <c r="Q78" s="365"/>
      <c r="R78" s="365"/>
      <c r="S78" s="365"/>
    </row>
    <row r="79" spans="8:19" ht="10.5" customHeight="1">
      <c r="H79" s="364">
        <v>39665</v>
      </c>
      <c r="I79" s="365">
        <v>0.18</v>
      </c>
      <c r="J79" s="365">
        <v>5.2900000000000003E-2</v>
      </c>
      <c r="K79" s="365">
        <v>3.6400000000000002E-2</v>
      </c>
      <c r="L79" s="365">
        <v>3.4200000000000001E-2</v>
      </c>
      <c r="M79" s="365">
        <v>5.6500000000000002E-2</v>
      </c>
      <c r="O79" s="365"/>
      <c r="P79" s="365"/>
      <c r="Q79" s="365"/>
      <c r="R79" s="365"/>
      <c r="S79" s="365"/>
    </row>
    <row r="80" spans="8:19" ht="10.5" customHeight="1">
      <c r="H80" s="364">
        <v>39666</v>
      </c>
      <c r="I80" s="365">
        <v>0.1825</v>
      </c>
      <c r="J80" s="365">
        <v>5.5300000000000002E-2</v>
      </c>
      <c r="K80" s="365">
        <v>3.6200000000000003E-2</v>
      </c>
      <c r="L80" s="365">
        <v>3.5000000000000003E-2</v>
      </c>
      <c r="M80" s="365">
        <v>5.6099999999999997E-2</v>
      </c>
      <c r="O80" s="365"/>
      <c r="P80" s="365"/>
      <c r="Q80" s="365"/>
      <c r="R80" s="365"/>
      <c r="S80" s="365"/>
    </row>
    <row r="81" spans="8:19" ht="10.5" customHeight="1">
      <c r="H81" s="364">
        <v>39667</v>
      </c>
      <c r="I81" s="365">
        <v>0.18990000000000001</v>
      </c>
      <c r="J81" s="365">
        <v>6.8400000000000002E-2</v>
      </c>
      <c r="K81" s="365">
        <v>3.6200000000000003E-2</v>
      </c>
      <c r="L81" s="365">
        <v>3.4099999999999998E-2</v>
      </c>
      <c r="M81" s="365">
        <v>5.1200000000000002E-2</v>
      </c>
      <c r="O81" s="365"/>
      <c r="P81" s="365"/>
      <c r="Q81" s="365"/>
      <c r="R81" s="365"/>
      <c r="S81" s="365"/>
    </row>
    <row r="82" spans="8:19" ht="10.5" customHeight="1">
      <c r="H82" s="364">
        <v>39668</v>
      </c>
      <c r="I82" s="365">
        <v>0.184</v>
      </c>
      <c r="J82" s="365">
        <v>7.5600000000000001E-2</v>
      </c>
      <c r="K82" s="365">
        <v>3.6700000000000003E-2</v>
      </c>
      <c r="L82" s="365">
        <v>2.6100000000000002E-2</v>
      </c>
      <c r="M82" s="365">
        <v>4.5600000000000002E-2</v>
      </c>
      <c r="O82" s="365"/>
      <c r="P82" s="365"/>
      <c r="Q82" s="365"/>
      <c r="R82" s="365"/>
      <c r="S82" s="365"/>
    </row>
    <row r="83" spans="8:19" ht="10.5" customHeight="1">
      <c r="H83" s="364">
        <v>39671</v>
      </c>
      <c r="I83" s="365">
        <v>0.187</v>
      </c>
      <c r="J83" s="365">
        <v>6.4799999999999996E-2</v>
      </c>
      <c r="K83" s="365">
        <v>3.7100000000000001E-2</v>
      </c>
      <c r="L83" s="365">
        <v>2.8799999999999999E-2</v>
      </c>
      <c r="M83" s="365">
        <v>5.62E-2</v>
      </c>
      <c r="O83" s="365"/>
      <c r="P83" s="365"/>
      <c r="Q83" s="365"/>
      <c r="R83" s="365"/>
      <c r="S83" s="365"/>
    </row>
    <row r="84" spans="8:19" ht="10.5" customHeight="1">
      <c r="H84" s="364">
        <v>39672</v>
      </c>
      <c r="I84" s="365">
        <v>0.216</v>
      </c>
      <c r="J84" s="365">
        <v>0.1011</v>
      </c>
      <c r="K84" s="365">
        <v>3.6700000000000003E-2</v>
      </c>
      <c r="L84" s="365">
        <v>2.3199999999999998E-2</v>
      </c>
      <c r="M84" s="365">
        <v>5.4899999999999997E-2</v>
      </c>
      <c r="O84" s="365"/>
      <c r="P84" s="365"/>
      <c r="Q84" s="365"/>
      <c r="R84" s="365"/>
      <c r="S84" s="365"/>
    </row>
    <row r="85" spans="8:19" ht="10.5" customHeight="1">
      <c r="H85" s="364">
        <v>39673</v>
      </c>
      <c r="I85" s="365">
        <v>0.2296</v>
      </c>
      <c r="J85" s="365">
        <v>0.1011</v>
      </c>
      <c r="K85" s="365">
        <v>3.6799999999999999E-2</v>
      </c>
      <c r="L85" s="365">
        <v>3.6700000000000003E-2</v>
      </c>
      <c r="M85" s="365">
        <v>5.5E-2</v>
      </c>
      <c r="O85" s="365"/>
      <c r="P85" s="365"/>
      <c r="Q85" s="365"/>
      <c r="R85" s="365"/>
      <c r="S85" s="365"/>
    </row>
    <row r="86" spans="8:19" ht="10.5" customHeight="1">
      <c r="H86" s="364">
        <v>39674</v>
      </c>
      <c r="I86" s="365">
        <v>0.22070000000000001</v>
      </c>
      <c r="J86" s="365">
        <v>0.1041</v>
      </c>
      <c r="K86" s="365">
        <v>3.5900000000000001E-2</v>
      </c>
      <c r="L86" s="365">
        <v>3.9800000000000002E-2</v>
      </c>
      <c r="M86" s="365">
        <v>4.1000000000000002E-2</v>
      </c>
      <c r="O86" s="365"/>
      <c r="P86" s="365"/>
      <c r="Q86" s="365"/>
      <c r="R86" s="365"/>
      <c r="S86" s="365"/>
    </row>
    <row r="87" spans="8:19" ht="10.5" customHeight="1">
      <c r="H87" s="364">
        <v>39675</v>
      </c>
      <c r="I87" s="365">
        <v>0.22339999999999999</v>
      </c>
      <c r="J87" s="365">
        <v>9.7900000000000001E-2</v>
      </c>
      <c r="K87" s="365">
        <v>3.5499999999999997E-2</v>
      </c>
      <c r="L87" s="365">
        <v>3.78E-2</v>
      </c>
      <c r="M87" s="365">
        <v>5.2200000000000003E-2</v>
      </c>
      <c r="O87" s="365"/>
      <c r="P87" s="365"/>
      <c r="Q87" s="365"/>
      <c r="R87" s="365"/>
      <c r="S87" s="365"/>
    </row>
    <row r="88" spans="8:19" ht="10.5" customHeight="1">
      <c r="H88" s="364">
        <v>39678</v>
      </c>
      <c r="I88" s="365">
        <v>0.21729999999999999</v>
      </c>
      <c r="J88" s="365">
        <v>8.8200000000000001E-2</v>
      </c>
      <c r="K88" s="365">
        <v>3.5400000000000001E-2</v>
      </c>
      <c r="L88" s="365">
        <v>0.04</v>
      </c>
      <c r="M88" s="365">
        <v>5.3699999999999998E-2</v>
      </c>
      <c r="O88" s="365"/>
      <c r="P88" s="365"/>
      <c r="Q88" s="365"/>
      <c r="R88" s="365"/>
      <c r="S88" s="365"/>
    </row>
    <row r="89" spans="8:19" ht="10.5" customHeight="1">
      <c r="H89" s="364">
        <v>39679</v>
      </c>
      <c r="I89" s="365">
        <v>0.2233</v>
      </c>
      <c r="J89" s="365">
        <v>9.5799999999999996E-2</v>
      </c>
      <c r="K89" s="365">
        <v>3.4799999999999998E-2</v>
      </c>
      <c r="L89" s="365">
        <v>3.9E-2</v>
      </c>
      <c r="M89" s="365">
        <v>5.3600000000000002E-2</v>
      </c>
      <c r="O89" s="365"/>
      <c r="P89" s="365"/>
      <c r="Q89" s="365"/>
      <c r="R89" s="365"/>
      <c r="S89" s="365"/>
    </row>
    <row r="90" spans="8:19" ht="10.5" customHeight="1">
      <c r="H90" s="364">
        <v>39680</v>
      </c>
      <c r="I90" s="365">
        <v>0.2397</v>
      </c>
      <c r="J90" s="365">
        <v>0.1125</v>
      </c>
      <c r="K90" s="365">
        <v>3.5499999999999997E-2</v>
      </c>
      <c r="L90" s="365">
        <v>4.0500000000000001E-2</v>
      </c>
      <c r="M90" s="365">
        <v>5.1299999999999998E-2</v>
      </c>
      <c r="O90" s="365"/>
      <c r="P90" s="365"/>
      <c r="Q90" s="365"/>
      <c r="R90" s="365"/>
      <c r="S90" s="365"/>
    </row>
    <row r="91" spans="8:19" ht="10.5" customHeight="1">
      <c r="H91" s="364">
        <v>39681</v>
      </c>
      <c r="I91" s="365">
        <v>0.1895</v>
      </c>
      <c r="J91" s="365">
        <v>7.2300000000000003E-2</v>
      </c>
      <c r="K91" s="365">
        <v>3.5799999999999998E-2</v>
      </c>
      <c r="L91" s="365">
        <v>3.9899999999999998E-2</v>
      </c>
      <c r="M91" s="365">
        <v>4.1599999999999998E-2</v>
      </c>
      <c r="O91" s="365"/>
      <c r="P91" s="365"/>
      <c r="Q91" s="365"/>
      <c r="R91" s="365"/>
      <c r="S91" s="365"/>
    </row>
    <row r="92" spans="8:19" ht="10.5" customHeight="1">
      <c r="H92" s="364">
        <v>39682</v>
      </c>
      <c r="I92" s="365">
        <v>0.21940000000000001</v>
      </c>
      <c r="J92" s="365">
        <v>9.1499999999999998E-2</v>
      </c>
      <c r="K92" s="365">
        <v>3.6299999999999999E-2</v>
      </c>
      <c r="L92" s="365">
        <v>3.8399999999999997E-2</v>
      </c>
      <c r="M92" s="365">
        <v>5.33E-2</v>
      </c>
      <c r="O92" s="365"/>
      <c r="P92" s="365"/>
      <c r="Q92" s="365"/>
      <c r="R92" s="365"/>
      <c r="S92" s="365"/>
    </row>
    <row r="93" spans="8:19" ht="10.5" customHeight="1">
      <c r="H93" s="364">
        <v>39686</v>
      </c>
      <c r="I93" s="365">
        <v>0.21410000000000001</v>
      </c>
      <c r="J93" s="365">
        <v>8.4900000000000003E-2</v>
      </c>
      <c r="K93" s="365">
        <v>3.7199999999999997E-2</v>
      </c>
      <c r="L93" s="365">
        <v>3.9699999999999999E-2</v>
      </c>
      <c r="M93" s="365">
        <v>5.2299999999999999E-2</v>
      </c>
      <c r="O93" s="365"/>
      <c r="P93" s="365"/>
      <c r="Q93" s="365"/>
      <c r="R93" s="365"/>
      <c r="S93" s="365"/>
    </row>
    <row r="94" spans="8:19" ht="10.5" customHeight="1">
      <c r="H94" s="364">
        <v>39687</v>
      </c>
      <c r="I94" s="365">
        <v>0.22040000000000001</v>
      </c>
      <c r="J94" s="365">
        <v>9.0399999999999994E-2</v>
      </c>
      <c r="K94" s="365">
        <v>3.85E-2</v>
      </c>
      <c r="L94" s="365">
        <v>3.9800000000000002E-2</v>
      </c>
      <c r="M94" s="365">
        <v>5.1799999999999999E-2</v>
      </c>
      <c r="O94" s="365"/>
      <c r="P94" s="365"/>
      <c r="Q94" s="365"/>
      <c r="R94" s="365"/>
      <c r="S94" s="365"/>
    </row>
    <row r="95" spans="8:19" ht="10.5" customHeight="1">
      <c r="H95" s="364">
        <v>39688</v>
      </c>
      <c r="I95" s="365">
        <v>0.2286</v>
      </c>
      <c r="J95" s="365">
        <v>0.1019</v>
      </c>
      <c r="K95" s="365">
        <v>4.0300000000000002E-2</v>
      </c>
      <c r="L95" s="365">
        <v>3.4700000000000002E-2</v>
      </c>
      <c r="M95" s="365">
        <v>5.1700000000000003E-2</v>
      </c>
      <c r="O95" s="365"/>
      <c r="P95" s="365"/>
      <c r="Q95" s="365"/>
      <c r="R95" s="365"/>
      <c r="S95" s="365"/>
    </row>
    <row r="96" spans="8:19" ht="10.5" customHeight="1">
      <c r="H96" s="364">
        <v>39689</v>
      </c>
      <c r="I96" s="365">
        <v>0.21940000000000001</v>
      </c>
      <c r="J96" s="365">
        <v>0.1055</v>
      </c>
      <c r="K96" s="365">
        <v>3.9800000000000002E-2</v>
      </c>
      <c r="L96" s="365">
        <v>3.2500000000000001E-2</v>
      </c>
      <c r="M96" s="365">
        <v>4.1500000000000002E-2</v>
      </c>
      <c r="O96" s="365"/>
      <c r="P96" s="365"/>
      <c r="Q96" s="365"/>
      <c r="R96" s="365"/>
      <c r="S96" s="365"/>
    </row>
    <row r="97" spans="8:19" ht="10.5" customHeight="1">
      <c r="H97" s="364">
        <v>39692</v>
      </c>
      <c r="I97" s="365">
        <v>0.1905</v>
      </c>
      <c r="J97" s="365">
        <v>7.2499999999999995E-2</v>
      </c>
      <c r="K97" s="365">
        <v>3.9899999999999998E-2</v>
      </c>
      <c r="L97" s="365">
        <v>3.09E-2</v>
      </c>
      <c r="M97" s="365">
        <v>4.7100000000000003E-2</v>
      </c>
      <c r="O97" s="365"/>
      <c r="P97" s="365"/>
      <c r="Q97" s="365"/>
      <c r="R97" s="365"/>
      <c r="S97" s="365"/>
    </row>
    <row r="98" spans="8:19" ht="10.5" customHeight="1">
      <c r="H98" s="364">
        <v>39693</v>
      </c>
      <c r="I98" s="365">
        <v>0.19239999999999999</v>
      </c>
      <c r="J98" s="365">
        <v>6.9500000000000006E-2</v>
      </c>
      <c r="K98" s="365">
        <v>3.9100000000000003E-2</v>
      </c>
      <c r="L98" s="365">
        <v>3.2599999999999997E-2</v>
      </c>
      <c r="M98" s="365">
        <v>5.1200000000000002E-2</v>
      </c>
      <c r="O98" s="365"/>
      <c r="P98" s="365"/>
      <c r="Q98" s="365"/>
      <c r="R98" s="365"/>
      <c r="S98" s="365"/>
    </row>
    <row r="99" spans="8:19" ht="10.5" customHeight="1">
      <c r="H99" s="364">
        <v>39694</v>
      </c>
      <c r="I99" s="365">
        <v>0.20949999999999999</v>
      </c>
      <c r="J99" s="365">
        <v>8.5000000000000006E-2</v>
      </c>
      <c r="K99" s="365">
        <v>4.0099999999999997E-2</v>
      </c>
      <c r="L99" s="365">
        <v>3.2000000000000001E-2</v>
      </c>
      <c r="M99" s="365">
        <v>5.2499999999999998E-2</v>
      </c>
      <c r="O99" s="365"/>
      <c r="P99" s="365"/>
      <c r="Q99" s="365"/>
      <c r="R99" s="365"/>
      <c r="S99" s="365"/>
    </row>
    <row r="100" spans="8:19" ht="10.5" customHeight="1">
      <c r="H100" s="364">
        <v>39695</v>
      </c>
      <c r="I100" s="365">
        <v>0.20899999999999999</v>
      </c>
      <c r="J100" s="365">
        <v>8.4599999999999995E-2</v>
      </c>
      <c r="K100" s="365">
        <v>4.0099999999999997E-2</v>
      </c>
      <c r="L100" s="365">
        <v>3.5299999999999998E-2</v>
      </c>
      <c r="M100" s="365">
        <v>4.9000000000000002E-2</v>
      </c>
      <c r="O100" s="365"/>
      <c r="P100" s="365"/>
      <c r="Q100" s="365"/>
      <c r="R100" s="365"/>
      <c r="S100" s="365"/>
    </row>
    <row r="101" spans="8:19" ht="10.5" customHeight="1">
      <c r="H101" s="364">
        <v>39696</v>
      </c>
      <c r="I101" s="365">
        <v>0.20669999999999999</v>
      </c>
      <c r="J101" s="365">
        <v>8.2199999999999995E-2</v>
      </c>
      <c r="K101" s="365">
        <v>4.1200000000000001E-2</v>
      </c>
      <c r="L101" s="365">
        <v>3.09E-2</v>
      </c>
      <c r="M101" s="365">
        <v>5.2499999999999998E-2</v>
      </c>
      <c r="O101" s="365"/>
      <c r="P101" s="365"/>
      <c r="Q101" s="365"/>
      <c r="R101" s="365"/>
      <c r="S101" s="365"/>
    </row>
    <row r="102" spans="8:19" ht="10.5" customHeight="1">
      <c r="H102" s="364">
        <v>39699</v>
      </c>
      <c r="I102" s="365">
        <v>0.21970000000000001</v>
      </c>
      <c r="J102" s="365">
        <v>8.3199999999999996E-2</v>
      </c>
      <c r="K102" s="365">
        <v>4.24E-2</v>
      </c>
      <c r="L102" s="365">
        <v>4.07E-2</v>
      </c>
      <c r="M102" s="365">
        <v>5.3400000000000003E-2</v>
      </c>
      <c r="O102" s="365"/>
      <c r="P102" s="365"/>
      <c r="Q102" s="365"/>
      <c r="R102" s="365"/>
      <c r="S102" s="365"/>
    </row>
    <row r="103" spans="8:19" ht="10.5" customHeight="1">
      <c r="H103" s="364">
        <v>39700</v>
      </c>
      <c r="I103" s="365">
        <v>0.224</v>
      </c>
      <c r="J103" s="365">
        <v>8.5699999999999998E-2</v>
      </c>
      <c r="K103" s="365">
        <v>4.3700000000000003E-2</v>
      </c>
      <c r="L103" s="365">
        <v>4.0599999999999997E-2</v>
      </c>
      <c r="M103" s="365">
        <v>5.3999999999999999E-2</v>
      </c>
      <c r="O103" s="365"/>
      <c r="P103" s="365"/>
      <c r="Q103" s="365"/>
      <c r="R103" s="365"/>
      <c r="S103" s="365"/>
    </row>
    <row r="104" spans="8:19" ht="10.5" customHeight="1">
      <c r="H104" s="364">
        <v>39701</v>
      </c>
      <c r="I104" s="365">
        <v>0.23300000000000001</v>
      </c>
      <c r="J104" s="365">
        <v>9.35E-2</v>
      </c>
      <c r="K104" s="365">
        <v>4.48E-2</v>
      </c>
      <c r="L104" s="365">
        <v>4.6800000000000001E-2</v>
      </c>
      <c r="M104" s="365">
        <v>4.7800000000000002E-2</v>
      </c>
      <c r="O104" s="365"/>
      <c r="P104" s="365"/>
      <c r="Q104" s="365"/>
      <c r="R104" s="365"/>
      <c r="S104" s="365"/>
    </row>
    <row r="105" spans="8:19" ht="10.5" customHeight="1">
      <c r="H105" s="364">
        <v>39702</v>
      </c>
      <c r="I105" s="365">
        <v>0.2195</v>
      </c>
      <c r="J105" s="365">
        <v>8.1299999999999997E-2</v>
      </c>
      <c r="K105" s="365">
        <v>4.6199999999999998E-2</v>
      </c>
      <c r="L105" s="365">
        <v>3.7699999999999997E-2</v>
      </c>
      <c r="M105" s="365">
        <v>5.4300000000000001E-2</v>
      </c>
      <c r="O105" s="365"/>
      <c r="P105" s="365"/>
      <c r="Q105" s="365"/>
      <c r="R105" s="365"/>
      <c r="S105" s="365"/>
    </row>
    <row r="106" spans="8:19" ht="10.5" customHeight="1">
      <c r="H106" s="364">
        <v>39703</v>
      </c>
      <c r="I106" s="365">
        <v>0.23150000000000001</v>
      </c>
      <c r="J106" s="365">
        <v>8.3000000000000004E-2</v>
      </c>
      <c r="K106" s="365">
        <v>4.7300000000000002E-2</v>
      </c>
      <c r="L106" s="365">
        <v>4.7300000000000002E-2</v>
      </c>
      <c r="M106" s="365">
        <v>5.3900000000000003E-2</v>
      </c>
      <c r="O106" s="365"/>
      <c r="P106" s="365"/>
      <c r="Q106" s="365"/>
      <c r="R106" s="365"/>
      <c r="S106" s="365"/>
    </row>
    <row r="107" spans="8:19" ht="10.5" customHeight="1">
      <c r="H107" s="364">
        <v>39706</v>
      </c>
      <c r="I107" s="365">
        <v>0.24709999999999999</v>
      </c>
      <c r="J107" s="365">
        <v>9.3899999999999997E-2</v>
      </c>
      <c r="K107" s="365">
        <v>4.7699999999999999E-2</v>
      </c>
      <c r="L107" s="365">
        <v>5.1400000000000001E-2</v>
      </c>
      <c r="M107" s="365">
        <v>5.4100000000000002E-2</v>
      </c>
      <c r="O107" s="365"/>
      <c r="P107" s="365"/>
      <c r="Q107" s="365"/>
      <c r="R107" s="365"/>
      <c r="S107" s="365"/>
    </row>
    <row r="108" spans="8:19" ht="10.5" customHeight="1">
      <c r="H108" s="364">
        <v>39707</v>
      </c>
      <c r="I108" s="365">
        <v>0.24340000000000001</v>
      </c>
      <c r="J108" s="365">
        <v>8.5900000000000004E-2</v>
      </c>
      <c r="K108" s="365">
        <v>5.0999999999999997E-2</v>
      </c>
      <c r="L108" s="365">
        <v>5.1799999999999999E-2</v>
      </c>
      <c r="M108" s="365">
        <v>5.4600000000000003E-2</v>
      </c>
      <c r="O108" s="365"/>
      <c r="P108" s="365"/>
      <c r="Q108" s="365"/>
      <c r="R108" s="365"/>
      <c r="S108" s="365"/>
    </row>
    <row r="109" spans="8:19" ht="10.5" customHeight="1">
      <c r="H109" s="364">
        <v>39708</v>
      </c>
      <c r="I109" s="365">
        <v>0.25619999999999998</v>
      </c>
      <c r="J109" s="365">
        <v>8.8700000000000001E-2</v>
      </c>
      <c r="K109" s="365">
        <v>5.7799999999999997E-2</v>
      </c>
      <c r="L109" s="365">
        <v>5.1700000000000003E-2</v>
      </c>
      <c r="M109" s="365">
        <v>5.8099999999999999E-2</v>
      </c>
      <c r="O109" s="365"/>
      <c r="P109" s="365"/>
      <c r="Q109" s="365"/>
      <c r="R109" s="365"/>
      <c r="S109" s="365"/>
    </row>
    <row r="110" spans="8:19" ht="10.5" customHeight="1">
      <c r="H110" s="364">
        <v>39709</v>
      </c>
      <c r="I110" s="365">
        <v>0.27900000000000003</v>
      </c>
      <c r="J110" s="365">
        <v>9.9500000000000005E-2</v>
      </c>
      <c r="K110" s="365">
        <v>5.8799999999999998E-2</v>
      </c>
      <c r="L110" s="365">
        <v>5.3999999999999999E-2</v>
      </c>
      <c r="M110" s="365">
        <v>6.6699999999999995E-2</v>
      </c>
      <c r="O110" s="365"/>
      <c r="P110" s="365"/>
      <c r="Q110" s="365"/>
      <c r="R110" s="365"/>
      <c r="S110" s="365"/>
    </row>
    <row r="111" spans="8:19" ht="10.5" customHeight="1">
      <c r="H111" s="364">
        <v>39710</v>
      </c>
      <c r="I111" s="365">
        <v>0.27710000000000001</v>
      </c>
      <c r="J111" s="365">
        <v>9.6500000000000002E-2</v>
      </c>
      <c r="K111" s="365">
        <v>5.7799999999999997E-2</v>
      </c>
      <c r="L111" s="365">
        <v>5.0700000000000002E-2</v>
      </c>
      <c r="M111" s="365">
        <v>7.2099999999999997E-2</v>
      </c>
      <c r="O111" s="365"/>
      <c r="P111" s="365"/>
      <c r="Q111" s="365"/>
      <c r="R111" s="365"/>
      <c r="S111" s="365"/>
    </row>
    <row r="112" spans="8:19" ht="10.5" customHeight="1">
      <c r="H112" s="364">
        <v>39713</v>
      </c>
      <c r="I112" s="365">
        <v>0.2576</v>
      </c>
      <c r="J112" s="365">
        <v>7.0499999999999993E-2</v>
      </c>
      <c r="K112" s="365">
        <v>6.3399999999999998E-2</v>
      </c>
      <c r="L112" s="365">
        <v>5.0599999999999999E-2</v>
      </c>
      <c r="M112" s="365">
        <v>7.2999999999999995E-2</v>
      </c>
      <c r="O112" s="365"/>
      <c r="P112" s="365"/>
      <c r="Q112" s="365"/>
      <c r="R112" s="365"/>
      <c r="S112" s="365"/>
    </row>
    <row r="113" spans="8:19" ht="10.5" customHeight="1">
      <c r="H113" s="364">
        <v>39714</v>
      </c>
      <c r="I113" s="365">
        <v>0.26889999999999997</v>
      </c>
      <c r="J113" s="365">
        <v>8.8700000000000001E-2</v>
      </c>
      <c r="K113" s="365">
        <v>6.3899999999999998E-2</v>
      </c>
      <c r="L113" s="365">
        <v>5.2299999999999999E-2</v>
      </c>
      <c r="M113" s="365">
        <v>6.4000000000000001E-2</v>
      </c>
      <c r="O113" s="365"/>
      <c r="P113" s="365"/>
      <c r="Q113" s="365"/>
      <c r="R113" s="365"/>
      <c r="S113" s="365"/>
    </row>
    <row r="114" spans="8:19" ht="10.5" customHeight="1">
      <c r="H114" s="364">
        <v>39715</v>
      </c>
      <c r="I114" s="365">
        <v>0.27300000000000002</v>
      </c>
      <c r="J114" s="365">
        <v>9.5600000000000004E-2</v>
      </c>
      <c r="K114" s="365">
        <v>6.4000000000000001E-2</v>
      </c>
      <c r="L114" s="365">
        <v>5.0200000000000002E-2</v>
      </c>
      <c r="M114" s="365">
        <v>6.3100000000000003E-2</v>
      </c>
      <c r="O114" s="365"/>
      <c r="P114" s="365"/>
      <c r="Q114" s="365"/>
      <c r="R114" s="365"/>
      <c r="S114" s="365"/>
    </row>
    <row r="115" spans="8:19" ht="10.5" customHeight="1">
      <c r="H115" s="364">
        <v>39716</v>
      </c>
      <c r="I115" s="365">
        <v>0.2752</v>
      </c>
      <c r="J115" s="365">
        <v>9.3899999999999997E-2</v>
      </c>
      <c r="K115" s="365">
        <v>6.4399999999999999E-2</v>
      </c>
      <c r="L115" s="365">
        <v>5.3600000000000002E-2</v>
      </c>
      <c r="M115" s="365">
        <v>6.3399999999999998E-2</v>
      </c>
      <c r="O115" s="365"/>
      <c r="P115" s="365"/>
      <c r="Q115" s="365"/>
      <c r="R115" s="365"/>
      <c r="S115" s="365"/>
    </row>
    <row r="116" spans="8:19" ht="10.5" customHeight="1">
      <c r="H116" s="364">
        <v>39717</v>
      </c>
      <c r="I116" s="365">
        <v>0.2767</v>
      </c>
      <c r="J116" s="365">
        <v>9.4899999999999998E-2</v>
      </c>
      <c r="K116" s="365">
        <v>6.4699999999999994E-2</v>
      </c>
      <c r="L116" s="365">
        <v>5.4399999999999997E-2</v>
      </c>
      <c r="M116" s="365">
        <v>6.2799999999999995E-2</v>
      </c>
      <c r="O116" s="365"/>
      <c r="P116" s="365"/>
      <c r="Q116" s="365"/>
      <c r="R116" s="365"/>
      <c r="S116" s="365"/>
    </row>
    <row r="117" spans="8:19" ht="10.5" customHeight="1">
      <c r="H117" s="364">
        <v>39720</v>
      </c>
      <c r="I117" s="365">
        <v>0.28549999999999998</v>
      </c>
      <c r="J117" s="365">
        <v>9.8500000000000004E-2</v>
      </c>
      <c r="K117" s="365">
        <v>6.6000000000000003E-2</v>
      </c>
      <c r="L117" s="365">
        <v>5.67E-2</v>
      </c>
      <c r="M117" s="365">
        <v>6.4399999999999999E-2</v>
      </c>
      <c r="O117" s="365"/>
      <c r="P117" s="365"/>
      <c r="Q117" s="365"/>
      <c r="R117" s="365"/>
      <c r="S117" s="365"/>
    </row>
    <row r="118" spans="8:19" ht="10.5" customHeight="1">
      <c r="H118" s="364">
        <v>39721</v>
      </c>
      <c r="I118" s="365">
        <v>0.29049999999999998</v>
      </c>
      <c r="J118" s="365">
        <v>9.9500000000000005E-2</v>
      </c>
      <c r="K118" s="365">
        <v>6.6000000000000003E-2</v>
      </c>
      <c r="L118" s="365">
        <v>5.7299999999999997E-2</v>
      </c>
      <c r="M118" s="365">
        <v>6.7599999999999993E-2</v>
      </c>
      <c r="O118" s="365"/>
      <c r="P118" s="365"/>
      <c r="Q118" s="365"/>
      <c r="R118" s="365"/>
      <c r="S118" s="365"/>
    </row>
    <row r="119" spans="8:19" ht="10.5" customHeight="1">
      <c r="H119" s="364">
        <v>39722</v>
      </c>
      <c r="I119" s="365">
        <v>0.2477</v>
      </c>
      <c r="J119" s="365">
        <v>5.5500000000000001E-2</v>
      </c>
      <c r="K119" s="365">
        <v>6.6100000000000006E-2</v>
      </c>
      <c r="L119" s="365">
        <v>5.8900000000000001E-2</v>
      </c>
      <c r="M119" s="365">
        <v>6.7100000000000007E-2</v>
      </c>
      <c r="O119" s="365"/>
      <c r="P119" s="365"/>
      <c r="Q119" s="365"/>
      <c r="R119" s="365"/>
      <c r="S119" s="365"/>
    </row>
    <row r="120" spans="8:19" ht="10.5" customHeight="1">
      <c r="H120" s="364">
        <v>39723</v>
      </c>
      <c r="I120" s="365">
        <v>0.28170000000000001</v>
      </c>
      <c r="J120" s="365">
        <v>8.4199999999999997E-2</v>
      </c>
      <c r="K120" s="365">
        <v>6.6000000000000003E-2</v>
      </c>
      <c r="L120" s="365">
        <v>6.1499999999999999E-2</v>
      </c>
      <c r="M120" s="365">
        <v>7.0000000000000007E-2</v>
      </c>
      <c r="O120" s="365"/>
      <c r="P120" s="365"/>
      <c r="Q120" s="365"/>
      <c r="R120" s="365"/>
      <c r="S120" s="365"/>
    </row>
    <row r="121" spans="8:19" ht="10.5" customHeight="1">
      <c r="H121" s="364">
        <v>39724</v>
      </c>
      <c r="I121" s="365">
        <v>0.30080000000000001</v>
      </c>
      <c r="J121" s="365">
        <v>9.0300000000000005E-2</v>
      </c>
      <c r="K121" s="365">
        <v>6.6100000000000006E-2</v>
      </c>
      <c r="L121" s="365">
        <v>6.54E-2</v>
      </c>
      <c r="M121" s="365">
        <v>7.9000000000000001E-2</v>
      </c>
      <c r="O121" s="365"/>
      <c r="P121" s="365"/>
      <c r="Q121" s="365"/>
      <c r="R121" s="365"/>
      <c r="S121" s="365"/>
    </row>
    <row r="122" spans="8:19" ht="10.5" customHeight="1">
      <c r="H122" s="364">
        <v>39727</v>
      </c>
      <c r="I122" s="365">
        <v>0.31130000000000002</v>
      </c>
      <c r="J122" s="365">
        <v>0.1007</v>
      </c>
      <c r="K122" s="365">
        <v>6.6500000000000004E-2</v>
      </c>
      <c r="L122" s="365">
        <v>6.7900000000000002E-2</v>
      </c>
      <c r="M122" s="365">
        <v>7.6100000000000001E-2</v>
      </c>
      <c r="O122" s="365"/>
      <c r="P122" s="365"/>
      <c r="Q122" s="365"/>
      <c r="R122" s="365"/>
      <c r="S122" s="365"/>
    </row>
    <row r="123" spans="8:19" ht="10.5" customHeight="1">
      <c r="H123" s="364">
        <v>39728</v>
      </c>
      <c r="I123" s="365">
        <v>0.34489999999999998</v>
      </c>
      <c r="J123" s="365">
        <v>0.1193</v>
      </c>
      <c r="K123" s="365">
        <v>6.7400000000000002E-2</v>
      </c>
      <c r="L123" s="365">
        <v>7.1599999999999997E-2</v>
      </c>
      <c r="M123" s="365">
        <v>8.6599999999999996E-2</v>
      </c>
      <c r="O123" s="365"/>
      <c r="P123" s="365"/>
      <c r="Q123" s="365"/>
      <c r="R123" s="365"/>
      <c r="S123" s="365"/>
    </row>
    <row r="124" spans="8:19" ht="10.5" customHeight="1">
      <c r="H124" s="364">
        <v>39729</v>
      </c>
      <c r="I124" s="365">
        <v>0.36559999999999998</v>
      </c>
      <c r="J124" s="365">
        <v>0.1179</v>
      </c>
      <c r="K124" s="365">
        <v>6.8199999999999997E-2</v>
      </c>
      <c r="L124" s="365">
        <v>7.1999999999999995E-2</v>
      </c>
      <c r="M124" s="365">
        <v>0.1074</v>
      </c>
      <c r="O124" s="365"/>
      <c r="P124" s="365"/>
      <c r="Q124" s="365"/>
      <c r="R124" s="365"/>
      <c r="S124" s="365"/>
    </row>
    <row r="125" spans="8:19" ht="10.5" customHeight="1">
      <c r="H125" s="364">
        <v>39730</v>
      </c>
      <c r="I125" s="365">
        <v>0.36930000000000002</v>
      </c>
      <c r="J125" s="365">
        <v>0.113</v>
      </c>
      <c r="K125" s="365">
        <v>6.8900000000000003E-2</v>
      </c>
      <c r="L125" s="365">
        <v>7.4800000000000005E-2</v>
      </c>
      <c r="M125" s="365">
        <v>0.11260000000000001</v>
      </c>
      <c r="O125" s="365"/>
      <c r="P125" s="365"/>
      <c r="Q125" s="365"/>
      <c r="R125" s="365"/>
      <c r="S125" s="365"/>
    </row>
    <row r="126" spans="8:19" ht="10.5" customHeight="1">
      <c r="H126" s="364">
        <v>39731</v>
      </c>
      <c r="I126" s="365">
        <v>0.39600000000000002</v>
      </c>
      <c r="J126" s="365">
        <v>0.1116</v>
      </c>
      <c r="K126" s="365">
        <v>7.0499999999999993E-2</v>
      </c>
      <c r="L126" s="365">
        <v>8.1199999999999994E-2</v>
      </c>
      <c r="M126" s="365">
        <v>0.1328</v>
      </c>
      <c r="O126" s="365"/>
      <c r="P126" s="365"/>
      <c r="Q126" s="365"/>
      <c r="R126" s="365"/>
      <c r="S126" s="365"/>
    </row>
    <row r="127" spans="8:19" ht="10.5" customHeight="1">
      <c r="H127" s="364">
        <v>39734</v>
      </c>
      <c r="I127" s="365">
        <v>0.36020000000000002</v>
      </c>
      <c r="J127" s="365">
        <v>0.11559999999999999</v>
      </c>
      <c r="K127" s="365">
        <v>6.9099999999999995E-2</v>
      </c>
      <c r="L127" s="365">
        <v>8.43E-2</v>
      </c>
      <c r="M127" s="365">
        <v>9.1200000000000003E-2</v>
      </c>
      <c r="O127" s="365"/>
      <c r="P127" s="365"/>
      <c r="Q127" s="365"/>
      <c r="R127" s="365"/>
      <c r="S127" s="365"/>
    </row>
    <row r="128" spans="8:19" ht="10.5" customHeight="1">
      <c r="H128" s="364">
        <v>39735</v>
      </c>
      <c r="I128" s="365">
        <v>0.40870000000000001</v>
      </c>
      <c r="J128" s="365">
        <v>0.14360000000000001</v>
      </c>
      <c r="K128" s="365">
        <v>6.7900000000000002E-2</v>
      </c>
      <c r="L128" s="365">
        <v>9.7799999999999998E-2</v>
      </c>
      <c r="M128" s="365">
        <v>9.9400000000000002E-2</v>
      </c>
      <c r="O128" s="365"/>
      <c r="P128" s="365"/>
      <c r="Q128" s="365"/>
      <c r="R128" s="365"/>
      <c r="S128" s="365"/>
    </row>
    <row r="129" spans="8:19" ht="10.5" customHeight="1">
      <c r="H129" s="364">
        <v>39736</v>
      </c>
      <c r="I129" s="365">
        <v>0.42280000000000001</v>
      </c>
      <c r="J129" s="365">
        <v>0.15359999999999999</v>
      </c>
      <c r="K129" s="365">
        <v>6.93E-2</v>
      </c>
      <c r="L129" s="365">
        <v>9.5500000000000002E-2</v>
      </c>
      <c r="M129" s="365">
        <v>0.10440000000000001</v>
      </c>
      <c r="O129" s="365"/>
      <c r="P129" s="365"/>
      <c r="Q129" s="365"/>
      <c r="R129" s="365"/>
      <c r="S129" s="365"/>
    </row>
    <row r="130" spans="8:19" ht="10.5" customHeight="1">
      <c r="H130" s="364">
        <v>39737</v>
      </c>
      <c r="I130" s="365">
        <v>0.4239</v>
      </c>
      <c r="J130" s="365">
        <v>0.15160000000000001</v>
      </c>
      <c r="K130" s="365">
        <v>6.9099999999999995E-2</v>
      </c>
      <c r="L130" s="365">
        <v>0.1042</v>
      </c>
      <c r="M130" s="365">
        <v>9.9000000000000005E-2</v>
      </c>
      <c r="O130" s="365"/>
      <c r="P130" s="365"/>
      <c r="Q130" s="365"/>
      <c r="R130" s="365"/>
      <c r="S130" s="365"/>
    </row>
    <row r="131" spans="8:19" ht="10.5" customHeight="1">
      <c r="H131" s="364">
        <v>39738</v>
      </c>
      <c r="I131" s="365">
        <v>0.432</v>
      </c>
      <c r="J131" s="365">
        <v>0.14099999999999999</v>
      </c>
      <c r="K131" s="365">
        <v>6.9199999999999998E-2</v>
      </c>
      <c r="L131" s="365">
        <v>0.107</v>
      </c>
      <c r="M131" s="365">
        <v>0.1147</v>
      </c>
      <c r="O131" s="365"/>
      <c r="P131" s="365"/>
      <c r="Q131" s="365"/>
      <c r="R131" s="365"/>
      <c r="S131" s="365"/>
    </row>
    <row r="132" spans="8:19" ht="10.5" customHeight="1">
      <c r="H132" s="364">
        <v>39741</v>
      </c>
      <c r="I132" s="365">
        <v>0.44869999999999999</v>
      </c>
      <c r="J132" s="365">
        <v>0.1522</v>
      </c>
      <c r="K132" s="365">
        <v>6.9099999999999995E-2</v>
      </c>
      <c r="L132" s="365">
        <v>0.1089</v>
      </c>
      <c r="M132" s="365">
        <v>0.11840000000000001</v>
      </c>
      <c r="O132" s="365"/>
      <c r="P132" s="365"/>
      <c r="Q132" s="365"/>
      <c r="R132" s="365"/>
      <c r="S132" s="365"/>
    </row>
    <row r="133" spans="8:19" ht="10.5" customHeight="1">
      <c r="H133" s="364">
        <v>39742</v>
      </c>
      <c r="I133" s="365">
        <v>0.433</v>
      </c>
      <c r="J133" s="365">
        <v>0.1366</v>
      </c>
      <c r="K133" s="365">
        <v>6.9099999999999995E-2</v>
      </c>
      <c r="L133" s="365">
        <v>0.11020000000000001</v>
      </c>
      <c r="M133" s="365">
        <v>0.1171</v>
      </c>
      <c r="O133" s="365"/>
      <c r="P133" s="365"/>
      <c r="Q133" s="365"/>
      <c r="R133" s="365"/>
      <c r="S133" s="365"/>
    </row>
    <row r="134" spans="8:19" ht="10.5" customHeight="1">
      <c r="H134" s="364">
        <v>39743</v>
      </c>
      <c r="I134" s="365">
        <v>0.48080000000000001</v>
      </c>
      <c r="J134" s="365">
        <v>0.15809999999999999</v>
      </c>
      <c r="K134" s="365">
        <v>7.0099999999999996E-2</v>
      </c>
      <c r="L134" s="365">
        <v>0.1201</v>
      </c>
      <c r="M134" s="365">
        <v>0.1326</v>
      </c>
      <c r="O134" s="365"/>
      <c r="P134" s="365"/>
      <c r="Q134" s="365"/>
      <c r="R134" s="365"/>
      <c r="S134" s="365"/>
    </row>
    <row r="135" spans="8:19" ht="10.5" customHeight="1">
      <c r="H135" s="364">
        <v>39744</v>
      </c>
      <c r="I135" s="365">
        <v>0.50739999999999996</v>
      </c>
      <c r="J135" s="365">
        <v>0.1658</v>
      </c>
      <c r="K135" s="365">
        <v>7.3400000000000007E-2</v>
      </c>
      <c r="L135" s="365">
        <v>0.12939999999999999</v>
      </c>
      <c r="M135" s="365">
        <v>0.1389</v>
      </c>
      <c r="O135" s="365"/>
      <c r="P135" s="365"/>
      <c r="Q135" s="365"/>
      <c r="R135" s="365"/>
      <c r="S135" s="365"/>
    </row>
    <row r="136" spans="8:19" ht="10.5" customHeight="1">
      <c r="H136" s="364">
        <v>39745</v>
      </c>
      <c r="I136" s="365">
        <v>0.50449999999999995</v>
      </c>
      <c r="J136" s="365">
        <v>0.16089999999999999</v>
      </c>
      <c r="K136" s="365">
        <v>7.9399999999999998E-2</v>
      </c>
      <c r="L136" s="365">
        <v>0.1265</v>
      </c>
      <c r="M136" s="365">
        <v>0.13780000000000001</v>
      </c>
      <c r="O136" s="365"/>
      <c r="P136" s="365"/>
      <c r="Q136" s="365"/>
      <c r="R136" s="365"/>
      <c r="S136" s="365"/>
    </row>
    <row r="137" spans="8:19" ht="10.5" customHeight="1">
      <c r="H137" s="364">
        <v>39748</v>
      </c>
      <c r="I137" s="365">
        <v>0.49680000000000002</v>
      </c>
      <c r="J137" s="365">
        <v>0.15670000000000001</v>
      </c>
      <c r="K137" s="365">
        <v>7.8399999999999997E-2</v>
      </c>
      <c r="L137" s="365">
        <v>0.13439999999999999</v>
      </c>
      <c r="M137" s="365">
        <v>0.1273</v>
      </c>
      <c r="O137" s="365"/>
      <c r="P137" s="365"/>
      <c r="Q137" s="365"/>
      <c r="R137" s="365"/>
      <c r="S137" s="365"/>
    </row>
    <row r="138" spans="8:19" ht="10.5" customHeight="1">
      <c r="H138" s="364">
        <v>39749</v>
      </c>
      <c r="I138" s="365">
        <v>0.52749999999999997</v>
      </c>
      <c r="J138" s="365">
        <v>0.17100000000000001</v>
      </c>
      <c r="K138" s="365">
        <v>7.9399999999999998E-2</v>
      </c>
      <c r="L138" s="365">
        <v>0.1341</v>
      </c>
      <c r="M138" s="365">
        <v>0.14299999999999999</v>
      </c>
      <c r="O138" s="365"/>
      <c r="P138" s="365"/>
      <c r="Q138" s="365"/>
      <c r="R138" s="365"/>
      <c r="S138" s="365"/>
    </row>
    <row r="139" spans="8:19" ht="10.5" customHeight="1">
      <c r="H139" s="364">
        <v>39750</v>
      </c>
      <c r="I139" s="365">
        <v>0.54</v>
      </c>
      <c r="J139" s="365">
        <v>0.1782</v>
      </c>
      <c r="K139" s="365">
        <v>8.1500000000000003E-2</v>
      </c>
      <c r="L139" s="365">
        <v>0.12839999999999999</v>
      </c>
      <c r="M139" s="365">
        <v>0.15190000000000001</v>
      </c>
      <c r="O139" s="365"/>
      <c r="P139" s="365"/>
      <c r="Q139" s="365"/>
      <c r="R139" s="365"/>
      <c r="S139" s="365"/>
    </row>
    <row r="140" spans="8:19" ht="10.5" customHeight="1">
      <c r="H140" s="364">
        <v>39751</v>
      </c>
      <c r="I140" s="365">
        <v>0.51770000000000005</v>
      </c>
      <c r="J140" s="365">
        <v>0.18099999999999999</v>
      </c>
      <c r="K140" s="365">
        <v>7.6799999999999993E-2</v>
      </c>
      <c r="L140" s="365">
        <v>0.1182</v>
      </c>
      <c r="M140" s="365">
        <v>0.14169999999999999</v>
      </c>
      <c r="O140" s="365"/>
      <c r="P140" s="365"/>
      <c r="Q140" s="365"/>
      <c r="R140" s="365"/>
      <c r="S140" s="365"/>
    </row>
    <row r="141" spans="8:19" ht="10.5" customHeight="1">
      <c r="H141" s="364">
        <v>39752</v>
      </c>
      <c r="I141" s="365">
        <v>0.51029999999999998</v>
      </c>
      <c r="J141" s="365">
        <v>0.19309999999999999</v>
      </c>
      <c r="K141" s="365">
        <v>7.8200000000000006E-2</v>
      </c>
      <c r="L141" s="365">
        <v>0.1137</v>
      </c>
      <c r="M141" s="365">
        <v>0.12529999999999999</v>
      </c>
      <c r="O141" s="365"/>
      <c r="P141" s="365"/>
      <c r="Q141" s="365"/>
      <c r="R141" s="365"/>
      <c r="S141" s="365"/>
    </row>
    <row r="142" spans="8:19" ht="10.5" customHeight="1">
      <c r="H142" s="364">
        <v>39755</v>
      </c>
      <c r="I142" s="365">
        <v>0.48220000000000002</v>
      </c>
      <c r="J142" s="365">
        <v>0.15570000000000001</v>
      </c>
      <c r="K142" s="365">
        <v>7.8399999999999997E-2</v>
      </c>
      <c r="L142" s="365">
        <v>0.1144</v>
      </c>
      <c r="M142" s="365">
        <v>0.13370000000000001</v>
      </c>
      <c r="O142" s="365"/>
      <c r="P142" s="365"/>
      <c r="Q142" s="365"/>
      <c r="R142" s="365"/>
      <c r="S142" s="365"/>
    </row>
    <row r="143" spans="8:19" ht="10.5" customHeight="1">
      <c r="H143" s="364">
        <v>39756</v>
      </c>
      <c r="I143" s="365">
        <v>0.49309999999999998</v>
      </c>
      <c r="J143" s="365">
        <v>0.18029999999999999</v>
      </c>
      <c r="K143" s="365">
        <v>7.0400000000000004E-2</v>
      </c>
      <c r="L143" s="365">
        <v>0.1036</v>
      </c>
      <c r="M143" s="365">
        <v>0.1389</v>
      </c>
      <c r="O143" s="365"/>
      <c r="P143" s="365"/>
      <c r="Q143" s="365"/>
      <c r="R143" s="365"/>
      <c r="S143" s="365"/>
    </row>
    <row r="144" spans="8:19" ht="10.5" customHeight="1">
      <c r="H144" s="364">
        <v>39757</v>
      </c>
      <c r="I144" s="365">
        <v>0.48480000000000001</v>
      </c>
      <c r="J144" s="365">
        <v>0.18329999999999999</v>
      </c>
      <c r="K144" s="365">
        <v>7.6600000000000001E-2</v>
      </c>
      <c r="L144" s="365">
        <v>9.4100000000000003E-2</v>
      </c>
      <c r="M144" s="365">
        <v>0.1308</v>
      </c>
      <c r="O144" s="365"/>
      <c r="P144" s="365"/>
      <c r="Q144" s="365"/>
      <c r="R144" s="365"/>
      <c r="S144" s="365"/>
    </row>
    <row r="145" spans="8:19" ht="10.5" customHeight="1">
      <c r="H145" s="364">
        <v>39758</v>
      </c>
      <c r="I145" s="365">
        <v>0.48470000000000002</v>
      </c>
      <c r="J145" s="365">
        <v>0.18179999999999999</v>
      </c>
      <c r="K145" s="365">
        <v>7.7399999999999997E-2</v>
      </c>
      <c r="L145" s="365">
        <v>9.2499999999999999E-2</v>
      </c>
      <c r="M145" s="365">
        <v>0.1331</v>
      </c>
      <c r="O145" s="365"/>
      <c r="P145" s="365"/>
      <c r="Q145" s="365"/>
      <c r="R145" s="365"/>
      <c r="S145" s="365"/>
    </row>
    <row r="146" spans="8:19" ht="10.5" customHeight="1">
      <c r="H146" s="364">
        <v>39759</v>
      </c>
      <c r="I146" s="365">
        <v>0.4839</v>
      </c>
      <c r="J146" s="365">
        <v>0.18110000000000001</v>
      </c>
      <c r="K146" s="365">
        <v>7.7799999999999994E-2</v>
      </c>
      <c r="L146" s="365">
        <v>9.6500000000000002E-2</v>
      </c>
      <c r="M146" s="365">
        <v>0.12859999999999999</v>
      </c>
      <c r="O146" s="365"/>
      <c r="P146" s="365"/>
      <c r="Q146" s="365"/>
      <c r="R146" s="365"/>
      <c r="S146" s="365"/>
    </row>
    <row r="147" spans="8:19" ht="10.5" customHeight="1">
      <c r="H147" s="364">
        <v>39762</v>
      </c>
      <c r="I147" s="365">
        <v>0.4743</v>
      </c>
      <c r="J147" s="365">
        <v>0.1701</v>
      </c>
      <c r="K147" s="365">
        <v>7.6700000000000004E-2</v>
      </c>
      <c r="L147" s="365">
        <v>9.4500000000000001E-2</v>
      </c>
      <c r="M147" s="365">
        <v>0.13300000000000001</v>
      </c>
      <c r="O147" s="365"/>
      <c r="P147" s="365"/>
      <c r="Q147" s="365"/>
      <c r="R147" s="365"/>
      <c r="S147" s="365"/>
    </row>
    <row r="148" spans="8:19" ht="10.5" customHeight="1">
      <c r="H148" s="364">
        <v>39763</v>
      </c>
      <c r="I148" s="365">
        <v>0.4526</v>
      </c>
      <c r="J148" s="365">
        <v>0.1517</v>
      </c>
      <c r="K148" s="365">
        <v>7.8799999999999995E-2</v>
      </c>
      <c r="L148" s="365">
        <v>9.7199999999999995E-2</v>
      </c>
      <c r="M148" s="365">
        <v>0.1249</v>
      </c>
      <c r="O148" s="365"/>
      <c r="P148" s="365"/>
      <c r="Q148" s="365"/>
      <c r="R148" s="365"/>
      <c r="S148" s="365"/>
    </row>
    <row r="149" spans="8:19" ht="10.5" customHeight="1">
      <c r="H149" s="364">
        <v>39764</v>
      </c>
      <c r="I149" s="365">
        <v>0.47049999999999997</v>
      </c>
      <c r="J149" s="365">
        <v>0.15790000000000001</v>
      </c>
      <c r="K149" s="365">
        <v>7.6799999999999993E-2</v>
      </c>
      <c r="L149" s="365">
        <v>0.1004</v>
      </c>
      <c r="M149" s="365">
        <v>0.13539999999999999</v>
      </c>
      <c r="O149" s="365"/>
      <c r="P149" s="365"/>
      <c r="Q149" s="365"/>
      <c r="R149" s="365"/>
      <c r="S149" s="365"/>
    </row>
    <row r="150" spans="8:19" ht="10.5" customHeight="1">
      <c r="H150" s="364">
        <v>39765</v>
      </c>
      <c r="I150" s="365">
        <v>0.48080000000000001</v>
      </c>
      <c r="J150" s="365">
        <v>0.16819999999999999</v>
      </c>
      <c r="K150" s="365">
        <v>7.6999999999999999E-2</v>
      </c>
      <c r="L150" s="365">
        <v>0.1021</v>
      </c>
      <c r="M150" s="365">
        <v>0.1336</v>
      </c>
      <c r="O150" s="365"/>
      <c r="P150" s="365"/>
      <c r="Q150" s="365"/>
      <c r="R150" s="365"/>
      <c r="S150" s="365"/>
    </row>
    <row r="151" spans="8:19" ht="10.5" customHeight="1">
      <c r="H151" s="364">
        <v>39766</v>
      </c>
      <c r="I151" s="365">
        <v>0.4849</v>
      </c>
      <c r="J151" s="365">
        <v>0.17169999999999999</v>
      </c>
      <c r="K151" s="365">
        <v>7.6200000000000004E-2</v>
      </c>
      <c r="L151" s="365">
        <v>0.10199999999999999</v>
      </c>
      <c r="M151" s="365">
        <v>0.13500000000000001</v>
      </c>
      <c r="O151" s="365"/>
      <c r="P151" s="365"/>
      <c r="Q151" s="365"/>
      <c r="R151" s="365"/>
      <c r="S151" s="365"/>
    </row>
    <row r="152" spans="8:19" ht="10.5" customHeight="1">
      <c r="H152" s="364">
        <v>39769</v>
      </c>
      <c r="I152" s="365">
        <v>0.4844</v>
      </c>
      <c r="J152" s="365">
        <v>0.1615</v>
      </c>
      <c r="K152" s="365">
        <v>7.6600000000000001E-2</v>
      </c>
      <c r="L152" s="365">
        <v>0.1033</v>
      </c>
      <c r="M152" s="365">
        <v>0.1429</v>
      </c>
      <c r="O152" s="365"/>
      <c r="P152" s="365"/>
      <c r="Q152" s="365"/>
      <c r="R152" s="365"/>
      <c r="S152" s="365"/>
    </row>
    <row r="153" spans="8:19" ht="10.5" customHeight="1">
      <c r="H153" s="364">
        <v>39770</v>
      </c>
      <c r="I153" s="365">
        <v>0.47089999999999999</v>
      </c>
      <c r="J153" s="365">
        <v>0.16309999999999999</v>
      </c>
      <c r="K153" s="365">
        <v>7.6999999999999999E-2</v>
      </c>
      <c r="L153" s="365">
        <v>0.106</v>
      </c>
      <c r="M153" s="365">
        <v>0.1249</v>
      </c>
      <c r="O153" s="365"/>
      <c r="P153" s="365"/>
      <c r="Q153" s="365"/>
      <c r="R153" s="365"/>
      <c r="S153" s="365"/>
    </row>
    <row r="154" spans="8:19" ht="10.5" customHeight="1">
      <c r="H154" s="364">
        <v>39771</v>
      </c>
      <c r="I154" s="365">
        <v>0.51090000000000002</v>
      </c>
      <c r="J154" s="365">
        <v>0.1651</v>
      </c>
      <c r="K154" s="365">
        <v>7.7299999999999994E-2</v>
      </c>
      <c r="L154" s="365">
        <v>0.1087</v>
      </c>
      <c r="M154" s="365">
        <v>0.1598</v>
      </c>
      <c r="O154" s="365"/>
      <c r="P154" s="365"/>
      <c r="Q154" s="365"/>
      <c r="R154" s="365"/>
      <c r="S154" s="365"/>
    </row>
    <row r="155" spans="8:19" ht="10.5" customHeight="1">
      <c r="H155" s="364">
        <v>39772</v>
      </c>
      <c r="I155" s="365">
        <v>0.4924</v>
      </c>
      <c r="J155" s="365">
        <v>0.18640000000000001</v>
      </c>
      <c r="K155" s="365">
        <v>7.3200000000000001E-2</v>
      </c>
      <c r="L155" s="365">
        <v>0.1137</v>
      </c>
      <c r="M155" s="365">
        <v>0.1192</v>
      </c>
      <c r="O155" s="365"/>
      <c r="P155" s="365"/>
      <c r="Q155" s="365"/>
      <c r="R155" s="365"/>
      <c r="S155" s="365"/>
    </row>
    <row r="156" spans="8:19" ht="10.5" customHeight="1">
      <c r="H156" s="364">
        <v>39773</v>
      </c>
      <c r="I156" s="365">
        <v>0.51570000000000005</v>
      </c>
      <c r="J156" s="365">
        <v>0.17960000000000001</v>
      </c>
      <c r="K156" s="365">
        <v>7.51E-2</v>
      </c>
      <c r="L156" s="365">
        <v>0.1143</v>
      </c>
      <c r="M156" s="365">
        <v>0.1467</v>
      </c>
      <c r="O156" s="365"/>
      <c r="P156" s="365"/>
      <c r="Q156" s="365"/>
      <c r="R156" s="365"/>
      <c r="S156" s="365"/>
    </row>
    <row r="157" spans="8:19" ht="10.5" customHeight="1">
      <c r="H157" s="364">
        <v>39776</v>
      </c>
      <c r="I157" s="365">
        <v>0.48549999999999999</v>
      </c>
      <c r="J157" s="365">
        <v>0.18210000000000001</v>
      </c>
      <c r="K157" s="365">
        <v>7.1999999999999995E-2</v>
      </c>
      <c r="L157" s="365">
        <v>0.1174</v>
      </c>
      <c r="M157" s="365">
        <v>0.1139</v>
      </c>
      <c r="O157" s="365"/>
      <c r="P157" s="365"/>
      <c r="Q157" s="365"/>
      <c r="R157" s="365"/>
      <c r="S157" s="365"/>
    </row>
    <row r="158" spans="8:19" ht="10.5" customHeight="1">
      <c r="H158" s="364">
        <v>39777</v>
      </c>
      <c r="I158" s="365">
        <v>0.50449999999999995</v>
      </c>
      <c r="J158" s="365">
        <v>0.18559999999999999</v>
      </c>
      <c r="K158" s="365">
        <v>7.17E-2</v>
      </c>
      <c r="L158" s="365">
        <v>0.1166</v>
      </c>
      <c r="M158" s="365">
        <v>0.13059999999999999</v>
      </c>
      <c r="O158" s="365"/>
      <c r="P158" s="365"/>
      <c r="Q158" s="365"/>
      <c r="R158" s="365"/>
      <c r="S158" s="365"/>
    </row>
    <row r="159" spans="8:19" ht="10.5" customHeight="1">
      <c r="H159" s="364">
        <v>39778</v>
      </c>
      <c r="I159" s="365">
        <v>0.52900000000000003</v>
      </c>
      <c r="J159" s="365">
        <v>0.19980000000000001</v>
      </c>
      <c r="K159" s="365">
        <v>7.2099999999999997E-2</v>
      </c>
      <c r="L159" s="365">
        <v>0.1159</v>
      </c>
      <c r="M159" s="365">
        <v>0.14130000000000001</v>
      </c>
      <c r="O159" s="365"/>
      <c r="P159" s="365"/>
      <c r="Q159" s="365"/>
      <c r="R159" s="365"/>
      <c r="S159" s="365"/>
    </row>
    <row r="160" spans="8:19" ht="10.5" customHeight="1">
      <c r="H160" s="364">
        <v>39779</v>
      </c>
      <c r="I160" s="365">
        <v>0.50109999999999999</v>
      </c>
      <c r="J160" s="365">
        <v>0.1734</v>
      </c>
      <c r="K160" s="365">
        <v>7.3899999999999993E-2</v>
      </c>
      <c r="L160" s="365">
        <v>0.1164</v>
      </c>
      <c r="M160" s="365">
        <v>0.13750000000000001</v>
      </c>
      <c r="O160" s="365"/>
      <c r="P160" s="365"/>
      <c r="Q160" s="365"/>
      <c r="R160" s="365"/>
      <c r="S160" s="365"/>
    </row>
    <row r="161" spans="8:19" ht="10.5" customHeight="1">
      <c r="H161" s="364">
        <v>39780</v>
      </c>
      <c r="I161" s="365">
        <v>0.53710000000000002</v>
      </c>
      <c r="J161" s="365">
        <v>0.18809999999999999</v>
      </c>
      <c r="K161" s="365">
        <v>7.6100000000000001E-2</v>
      </c>
      <c r="L161" s="365">
        <v>0.1176</v>
      </c>
      <c r="M161" s="365">
        <v>0.15529999999999999</v>
      </c>
      <c r="O161" s="365"/>
      <c r="P161" s="365"/>
      <c r="Q161" s="365"/>
      <c r="R161" s="365"/>
      <c r="S161" s="365"/>
    </row>
    <row r="162" spans="8:19" ht="10.5" customHeight="1">
      <c r="H162" s="364">
        <v>39783</v>
      </c>
      <c r="I162" s="365">
        <v>0.47949999999999998</v>
      </c>
      <c r="J162" s="365">
        <v>0.13700000000000001</v>
      </c>
      <c r="K162" s="365">
        <v>7.3599999999999999E-2</v>
      </c>
      <c r="L162" s="365">
        <v>0.11840000000000001</v>
      </c>
      <c r="M162" s="365">
        <v>0.15049999999999999</v>
      </c>
      <c r="O162" s="365"/>
      <c r="P162" s="365"/>
      <c r="Q162" s="365"/>
      <c r="R162" s="365"/>
      <c r="S162" s="365"/>
    </row>
    <row r="163" spans="8:19" ht="10.5" customHeight="1">
      <c r="H163" s="364">
        <v>39784</v>
      </c>
      <c r="I163" s="365">
        <v>0.49730000000000002</v>
      </c>
      <c r="J163" s="365">
        <v>0.15260000000000001</v>
      </c>
      <c r="K163" s="365">
        <v>7.3700000000000002E-2</v>
      </c>
      <c r="L163" s="365">
        <v>0.122</v>
      </c>
      <c r="M163" s="365">
        <v>0.1489</v>
      </c>
      <c r="O163" s="365"/>
      <c r="P163" s="365"/>
      <c r="Q163" s="365"/>
      <c r="R163" s="365"/>
      <c r="S163" s="365"/>
    </row>
    <row r="164" spans="8:19" ht="10.5" customHeight="1">
      <c r="H164" s="364">
        <v>39785</v>
      </c>
      <c r="I164" s="365">
        <v>0.49769999999999998</v>
      </c>
      <c r="J164" s="365">
        <v>0.14960000000000001</v>
      </c>
      <c r="K164" s="365">
        <v>7.4899999999999994E-2</v>
      </c>
      <c r="L164" s="365">
        <v>0.1245</v>
      </c>
      <c r="M164" s="365">
        <v>0.1487</v>
      </c>
      <c r="O164" s="365"/>
      <c r="P164" s="365"/>
      <c r="Q164" s="365"/>
      <c r="R164" s="365"/>
      <c r="S164" s="365"/>
    </row>
    <row r="165" spans="8:19" ht="10.5" customHeight="1">
      <c r="H165" s="364">
        <v>39786</v>
      </c>
      <c r="I165" s="365">
        <v>0.48909999999999998</v>
      </c>
      <c r="J165" s="365">
        <v>0.1394</v>
      </c>
      <c r="K165" s="365">
        <v>7.4999999999999997E-2</v>
      </c>
      <c r="L165" s="365">
        <v>0.1285</v>
      </c>
      <c r="M165" s="365">
        <v>0.1462</v>
      </c>
      <c r="O165" s="365"/>
      <c r="P165" s="365"/>
      <c r="Q165" s="365"/>
      <c r="R165" s="365"/>
      <c r="S165" s="365"/>
    </row>
    <row r="166" spans="8:19" ht="10.5" customHeight="1">
      <c r="H166" s="364">
        <v>39787</v>
      </c>
      <c r="I166" s="365">
        <v>0.48980000000000001</v>
      </c>
      <c r="J166" s="365">
        <v>0.13619999999999999</v>
      </c>
      <c r="K166" s="365">
        <v>7.8100000000000003E-2</v>
      </c>
      <c r="L166" s="365">
        <v>0.13159999999999999</v>
      </c>
      <c r="M166" s="365">
        <v>0.1439</v>
      </c>
      <c r="O166" s="365"/>
      <c r="P166" s="365"/>
      <c r="Q166" s="365"/>
      <c r="R166" s="365"/>
      <c r="S166" s="365"/>
    </row>
    <row r="167" spans="8:19" ht="10.5" customHeight="1">
      <c r="H167" s="364">
        <v>39790</v>
      </c>
      <c r="I167" s="365">
        <v>0.48509999999999998</v>
      </c>
      <c r="J167" s="365">
        <v>0.1303</v>
      </c>
      <c r="K167" s="365">
        <v>7.7600000000000002E-2</v>
      </c>
      <c r="L167" s="365">
        <v>0.13339999999999999</v>
      </c>
      <c r="M167" s="365">
        <v>0.14380000000000001</v>
      </c>
      <c r="O167" s="365"/>
      <c r="P167" s="365"/>
      <c r="Q167" s="365"/>
      <c r="R167" s="365"/>
      <c r="S167" s="365"/>
    </row>
    <row r="168" spans="8:19" ht="10.5" customHeight="1">
      <c r="H168" s="364">
        <v>39791</v>
      </c>
      <c r="I168" s="365">
        <v>0.48399999999999999</v>
      </c>
      <c r="J168" s="365">
        <v>0.12809999999999999</v>
      </c>
      <c r="K168" s="365">
        <v>7.5700000000000003E-2</v>
      </c>
      <c r="L168" s="365">
        <v>0.13550000000000001</v>
      </c>
      <c r="M168" s="365">
        <v>0.1447</v>
      </c>
      <c r="O168" s="365"/>
      <c r="P168" s="365"/>
      <c r="Q168" s="365"/>
      <c r="R168" s="365"/>
      <c r="S168" s="365"/>
    </row>
    <row r="169" spans="8:19" ht="10.5" customHeight="1">
      <c r="H169" s="364">
        <v>39792</v>
      </c>
      <c r="I169" s="365">
        <v>0.4854</v>
      </c>
      <c r="J169" s="365">
        <v>0.1288</v>
      </c>
      <c r="K169" s="365">
        <v>7.4800000000000005E-2</v>
      </c>
      <c r="L169" s="365">
        <v>0.13339999999999999</v>
      </c>
      <c r="M169" s="365">
        <v>0.1484</v>
      </c>
      <c r="O169" s="365"/>
      <c r="P169" s="365"/>
      <c r="Q169" s="365"/>
      <c r="R169" s="365"/>
      <c r="S169" s="365"/>
    </row>
    <row r="170" spans="8:19" ht="10.5" customHeight="1">
      <c r="H170" s="364">
        <v>39793</v>
      </c>
      <c r="I170" s="365">
        <v>0.46450000000000002</v>
      </c>
      <c r="J170" s="365">
        <v>0.1116</v>
      </c>
      <c r="K170" s="365">
        <v>7.4700000000000003E-2</v>
      </c>
      <c r="L170" s="365">
        <v>0.13320000000000001</v>
      </c>
      <c r="M170" s="365">
        <v>0.14499999999999999</v>
      </c>
      <c r="O170" s="365"/>
      <c r="P170" s="365"/>
      <c r="Q170" s="365"/>
      <c r="R170" s="365"/>
      <c r="S170" s="365"/>
    </row>
    <row r="171" spans="8:19" ht="10.5" customHeight="1">
      <c r="H171" s="364">
        <v>39794</v>
      </c>
      <c r="I171" s="365">
        <v>0.47149999999999997</v>
      </c>
      <c r="J171" s="365">
        <v>0.1186</v>
      </c>
      <c r="K171" s="365">
        <v>7.4399999999999994E-2</v>
      </c>
      <c r="L171" s="365">
        <v>0.13489999999999999</v>
      </c>
      <c r="M171" s="365">
        <v>0.14360000000000001</v>
      </c>
      <c r="O171" s="365"/>
      <c r="P171" s="365"/>
      <c r="Q171" s="365"/>
      <c r="R171" s="365"/>
      <c r="S171" s="365"/>
    </row>
    <row r="172" spans="8:19" ht="10.5" customHeight="1">
      <c r="H172" s="364">
        <v>39797</v>
      </c>
      <c r="I172" s="365">
        <v>0.46810000000000002</v>
      </c>
      <c r="J172" s="365">
        <v>0.1106</v>
      </c>
      <c r="K172" s="365">
        <v>7.1499999999999994E-2</v>
      </c>
      <c r="L172" s="365">
        <v>0.1366</v>
      </c>
      <c r="M172" s="365">
        <v>0.14940000000000001</v>
      </c>
      <c r="O172" s="365"/>
      <c r="P172" s="365"/>
      <c r="Q172" s="365"/>
      <c r="R172" s="365"/>
      <c r="S172" s="365"/>
    </row>
    <row r="173" spans="8:19" ht="10.5" customHeight="1">
      <c r="H173" s="364">
        <v>39798</v>
      </c>
      <c r="I173" s="365">
        <v>0.47570000000000001</v>
      </c>
      <c r="J173" s="365">
        <v>0.1142</v>
      </c>
      <c r="K173" s="365">
        <v>7.0900000000000005E-2</v>
      </c>
      <c r="L173" s="365">
        <v>0.1356</v>
      </c>
      <c r="M173" s="365">
        <v>0.15490000000000001</v>
      </c>
      <c r="O173" s="365"/>
      <c r="P173" s="365"/>
      <c r="Q173" s="365"/>
      <c r="R173" s="365"/>
      <c r="S173" s="365"/>
    </row>
    <row r="174" spans="8:19" ht="10.5" customHeight="1">
      <c r="H174" s="364">
        <v>39799</v>
      </c>
      <c r="I174" s="365">
        <v>0.52029999999999998</v>
      </c>
      <c r="J174" s="365">
        <v>0.1236</v>
      </c>
      <c r="K174" s="365">
        <v>6.9099999999999995E-2</v>
      </c>
      <c r="L174" s="365">
        <v>0.13900000000000001</v>
      </c>
      <c r="M174" s="365">
        <v>0.1885</v>
      </c>
      <c r="O174" s="365"/>
      <c r="P174" s="365"/>
      <c r="Q174" s="365"/>
      <c r="R174" s="365"/>
      <c r="S174" s="365"/>
    </row>
    <row r="175" spans="8:19" ht="10.5" customHeight="1">
      <c r="H175" s="364">
        <v>39800</v>
      </c>
      <c r="I175" s="365">
        <v>0.48170000000000002</v>
      </c>
      <c r="J175" s="365">
        <v>0.1178</v>
      </c>
      <c r="K175" s="365">
        <v>6.1800000000000001E-2</v>
      </c>
      <c r="L175" s="365">
        <v>0.13850000000000001</v>
      </c>
      <c r="M175" s="365">
        <v>0.1636</v>
      </c>
      <c r="O175" s="365"/>
      <c r="P175" s="365"/>
      <c r="Q175" s="365"/>
      <c r="R175" s="365"/>
      <c r="S175" s="365"/>
    </row>
    <row r="176" spans="8:19" ht="10.5" customHeight="1">
      <c r="H176" s="364">
        <v>39801</v>
      </c>
      <c r="I176" s="365">
        <v>0.4924</v>
      </c>
      <c r="J176" s="365">
        <v>0.12</v>
      </c>
      <c r="K176" s="365">
        <v>6.4299999999999996E-2</v>
      </c>
      <c r="L176" s="365">
        <v>0.13719999999999999</v>
      </c>
      <c r="M176" s="365">
        <v>0.1709</v>
      </c>
      <c r="O176" s="365"/>
      <c r="P176" s="365"/>
      <c r="Q176" s="365"/>
      <c r="R176" s="365"/>
      <c r="S176" s="365"/>
    </row>
    <row r="177" spans="8:19" ht="10.5" customHeight="1">
      <c r="H177" s="364">
        <v>39804</v>
      </c>
      <c r="I177" s="365">
        <v>0.48449999999999999</v>
      </c>
      <c r="J177" s="365">
        <v>0.1028</v>
      </c>
      <c r="K177" s="365">
        <v>6.1600000000000002E-2</v>
      </c>
      <c r="L177" s="365">
        <v>0.14249999999999999</v>
      </c>
      <c r="M177" s="365">
        <v>0.17760000000000001</v>
      </c>
      <c r="O177" s="365"/>
      <c r="P177" s="365"/>
      <c r="Q177" s="365"/>
      <c r="R177" s="365"/>
      <c r="S177" s="365"/>
    </row>
    <row r="178" spans="8:19" ht="10.5" customHeight="1">
      <c r="H178" s="364">
        <v>39805</v>
      </c>
      <c r="I178" s="365">
        <v>0.50419999999999998</v>
      </c>
      <c r="J178" s="365">
        <v>0.105</v>
      </c>
      <c r="K178" s="365">
        <v>6.1600000000000002E-2</v>
      </c>
      <c r="L178" s="365">
        <v>0.1444</v>
      </c>
      <c r="M178" s="365">
        <v>0.1933</v>
      </c>
      <c r="O178" s="365"/>
      <c r="P178" s="365"/>
      <c r="Q178" s="365"/>
      <c r="R178" s="365"/>
      <c r="S178" s="365"/>
    </row>
    <row r="179" spans="8:19" ht="10.5" customHeight="1">
      <c r="H179" s="364">
        <v>39806</v>
      </c>
      <c r="I179" s="365">
        <v>0.50370000000000004</v>
      </c>
      <c r="J179" s="365">
        <v>0.1032</v>
      </c>
      <c r="K179" s="365">
        <v>6.1699999999999998E-2</v>
      </c>
      <c r="L179" s="365">
        <v>0.1444</v>
      </c>
      <c r="M179" s="365">
        <v>0.19450000000000001</v>
      </c>
      <c r="O179" s="365"/>
      <c r="P179" s="365"/>
      <c r="Q179" s="365"/>
      <c r="R179" s="365"/>
      <c r="S179" s="365"/>
    </row>
    <row r="180" spans="8:19" ht="10.5" customHeight="1">
      <c r="H180" s="364">
        <v>39807</v>
      </c>
      <c r="I180" s="365">
        <v>0.49359999999999998</v>
      </c>
      <c r="J180" s="365">
        <v>9.6699999999999994E-2</v>
      </c>
      <c r="K180" s="365">
        <v>6.3600000000000004E-2</v>
      </c>
      <c r="L180" s="365">
        <v>0.14399999999999999</v>
      </c>
      <c r="M180" s="365">
        <v>0.1893</v>
      </c>
      <c r="O180" s="365"/>
      <c r="P180" s="365"/>
      <c r="Q180" s="365"/>
      <c r="R180" s="365"/>
      <c r="S180" s="365"/>
    </row>
    <row r="181" spans="8:19" ht="10.5" customHeight="1">
      <c r="H181" s="364">
        <v>39808</v>
      </c>
      <c r="I181" s="365">
        <v>0.49769999999999998</v>
      </c>
      <c r="J181" s="365">
        <v>9.74E-2</v>
      </c>
      <c r="K181" s="365">
        <v>6.08E-2</v>
      </c>
      <c r="L181" s="365">
        <v>0.14499999999999999</v>
      </c>
      <c r="M181" s="365">
        <v>0.1946</v>
      </c>
      <c r="O181" s="365"/>
      <c r="P181" s="365"/>
      <c r="Q181" s="365"/>
      <c r="R181" s="365"/>
      <c r="S181" s="365"/>
    </row>
    <row r="182" spans="8:19" ht="10.5" customHeight="1">
      <c r="H182" s="364">
        <v>39811</v>
      </c>
      <c r="I182" s="365">
        <v>0.4874</v>
      </c>
      <c r="J182" s="365">
        <v>0.10390000000000001</v>
      </c>
      <c r="K182" s="365">
        <v>6.0499999999999998E-2</v>
      </c>
      <c r="L182" s="365">
        <v>0.14480000000000001</v>
      </c>
      <c r="M182" s="365">
        <v>0.1782</v>
      </c>
      <c r="O182" s="365"/>
      <c r="P182" s="365"/>
      <c r="Q182" s="365"/>
      <c r="R182" s="365"/>
      <c r="S182" s="365"/>
    </row>
    <row r="183" spans="8:19" ht="10.5" customHeight="1">
      <c r="H183" s="364">
        <v>39812</v>
      </c>
      <c r="I183" s="365">
        <v>0.58879999999999999</v>
      </c>
      <c r="J183" s="365">
        <v>0.127</v>
      </c>
      <c r="K183" s="365">
        <v>6.0400000000000002E-2</v>
      </c>
      <c r="L183" s="365">
        <v>0.1469</v>
      </c>
      <c r="M183" s="365">
        <v>0.25440000000000002</v>
      </c>
      <c r="O183" s="365"/>
      <c r="P183" s="365"/>
      <c r="Q183" s="365"/>
      <c r="R183" s="365"/>
      <c r="S183" s="365"/>
    </row>
    <row r="184" spans="8:19" ht="10.5" customHeight="1">
      <c r="H184" s="364">
        <v>39813</v>
      </c>
      <c r="I184" s="365">
        <v>0.47060000000000002</v>
      </c>
      <c r="J184" s="365">
        <v>7.6300000000000007E-2</v>
      </c>
      <c r="K184" s="365">
        <v>6.0299999999999999E-2</v>
      </c>
      <c r="L184" s="365">
        <v>0.1464</v>
      </c>
      <c r="M184" s="365">
        <v>0.1875</v>
      </c>
      <c r="O184" s="365"/>
      <c r="P184" s="365"/>
      <c r="Q184" s="365"/>
      <c r="R184" s="365"/>
      <c r="S184" s="365"/>
    </row>
    <row r="185" spans="8:19" ht="10.5" customHeight="1">
      <c r="H185" s="364">
        <v>39821</v>
      </c>
      <c r="I185" s="365">
        <v>0.4854</v>
      </c>
      <c r="J185" s="365">
        <v>0.1133</v>
      </c>
      <c r="K185" s="365">
        <v>6.1199999999999997E-2</v>
      </c>
      <c r="L185" s="365">
        <v>0.13969999999999999</v>
      </c>
      <c r="M185" s="365">
        <v>0.17119999999999999</v>
      </c>
      <c r="O185" s="365"/>
      <c r="P185" s="365"/>
      <c r="Q185" s="365"/>
      <c r="R185" s="365"/>
      <c r="S185" s="365"/>
    </row>
    <row r="186" spans="8:19" ht="10.5" customHeight="1">
      <c r="H186" s="364">
        <v>39822</v>
      </c>
      <c r="I186" s="365">
        <v>0.50390000000000001</v>
      </c>
      <c r="J186" s="365">
        <v>0.1096</v>
      </c>
      <c r="K186" s="365">
        <v>6.1400000000000003E-2</v>
      </c>
      <c r="L186" s="365">
        <v>0.1409</v>
      </c>
      <c r="M186" s="365">
        <v>0.192</v>
      </c>
      <c r="O186" s="365"/>
      <c r="P186" s="365"/>
      <c r="Q186" s="365"/>
      <c r="R186" s="365"/>
      <c r="S186" s="365"/>
    </row>
    <row r="187" spans="8:19" ht="10.5" customHeight="1">
      <c r="H187" s="364">
        <v>39825</v>
      </c>
      <c r="I187" s="365">
        <v>0.502</v>
      </c>
      <c r="J187" s="365">
        <v>9.8900000000000002E-2</v>
      </c>
      <c r="K187" s="365">
        <v>6.25E-2</v>
      </c>
      <c r="L187" s="365">
        <v>0.14099999999999999</v>
      </c>
      <c r="M187" s="365">
        <v>0.19969999999999999</v>
      </c>
      <c r="O187" s="365"/>
      <c r="P187" s="365"/>
      <c r="Q187" s="365"/>
      <c r="R187" s="365"/>
      <c r="S187" s="365"/>
    </row>
    <row r="188" spans="8:19" ht="10.5" customHeight="1">
      <c r="H188" s="364">
        <v>39826</v>
      </c>
      <c r="I188" s="365">
        <v>0.51229999999999998</v>
      </c>
      <c r="J188" s="365">
        <v>0.1037</v>
      </c>
      <c r="K188" s="365">
        <v>6.0100000000000001E-2</v>
      </c>
      <c r="L188" s="365">
        <v>0.13850000000000001</v>
      </c>
      <c r="M188" s="365">
        <v>0.21010000000000001</v>
      </c>
      <c r="O188" s="365"/>
      <c r="P188" s="365"/>
      <c r="Q188" s="365"/>
      <c r="R188" s="365"/>
      <c r="S188" s="365"/>
    </row>
    <row r="189" spans="8:19" ht="10.5" customHeight="1">
      <c r="H189" s="364">
        <v>39827</v>
      </c>
      <c r="I189" s="365">
        <v>0.50439999999999996</v>
      </c>
      <c r="J189" s="365">
        <v>0.1084</v>
      </c>
      <c r="K189" s="365">
        <v>6.1100000000000002E-2</v>
      </c>
      <c r="L189" s="365">
        <v>0.1361</v>
      </c>
      <c r="M189" s="365">
        <v>0.1988</v>
      </c>
      <c r="O189" s="365"/>
      <c r="P189" s="365"/>
      <c r="Q189" s="365"/>
      <c r="R189" s="365"/>
      <c r="S189" s="365"/>
    </row>
    <row r="190" spans="8:19" ht="10.5" customHeight="1">
      <c r="H190" s="364">
        <v>39828</v>
      </c>
      <c r="I190" s="365">
        <v>0.5141</v>
      </c>
      <c r="J190" s="365">
        <v>0.11310000000000001</v>
      </c>
      <c r="K190" s="365">
        <v>6.3100000000000003E-2</v>
      </c>
      <c r="L190" s="365">
        <v>0.14180000000000001</v>
      </c>
      <c r="M190" s="365">
        <v>0.19600000000000001</v>
      </c>
      <c r="O190" s="365"/>
      <c r="P190" s="365"/>
      <c r="Q190" s="365"/>
      <c r="R190" s="365"/>
      <c r="S190" s="365"/>
    </row>
    <row r="191" spans="8:19" ht="10.5" customHeight="1">
      <c r="H191" s="364">
        <v>39829</v>
      </c>
      <c r="I191" s="365">
        <v>0.51739999999999997</v>
      </c>
      <c r="J191" s="365">
        <v>0.1212</v>
      </c>
      <c r="K191" s="365">
        <v>6.2E-2</v>
      </c>
      <c r="L191" s="365">
        <v>0.1338</v>
      </c>
      <c r="M191" s="365">
        <v>0.20039999999999999</v>
      </c>
      <c r="O191" s="365"/>
      <c r="P191" s="365"/>
      <c r="Q191" s="365"/>
      <c r="R191" s="365"/>
      <c r="S191" s="365"/>
    </row>
    <row r="192" spans="8:19" ht="10.5" customHeight="1">
      <c r="H192" s="364">
        <v>39832</v>
      </c>
      <c r="I192" s="365">
        <v>0.51919999999999999</v>
      </c>
      <c r="J192" s="365">
        <v>0.12239999999999999</v>
      </c>
      <c r="K192" s="365">
        <v>6.4699999999999994E-2</v>
      </c>
      <c r="L192" s="365">
        <v>0.13400000000000001</v>
      </c>
      <c r="M192" s="365">
        <v>0.19800000000000001</v>
      </c>
      <c r="O192" s="365"/>
      <c r="P192" s="365"/>
      <c r="Q192" s="365"/>
      <c r="R192" s="365"/>
      <c r="S192" s="365"/>
    </row>
    <row r="193" spans="8:19" ht="10.5" customHeight="1">
      <c r="H193" s="364">
        <v>39833</v>
      </c>
      <c r="I193" s="365">
        <v>0.51980000000000004</v>
      </c>
      <c r="J193" s="365">
        <v>0.1206</v>
      </c>
      <c r="K193" s="365">
        <v>6.5100000000000005E-2</v>
      </c>
      <c r="L193" s="365">
        <v>0.13539999999999999</v>
      </c>
      <c r="M193" s="365">
        <v>0.1988</v>
      </c>
      <c r="O193" s="365"/>
      <c r="P193" s="365"/>
      <c r="Q193" s="365"/>
      <c r="R193" s="365"/>
      <c r="S193" s="365"/>
    </row>
    <row r="194" spans="8:19" ht="10.5" customHeight="1">
      <c r="H194" s="364">
        <v>39834</v>
      </c>
      <c r="I194" s="365">
        <v>0.50970000000000004</v>
      </c>
      <c r="J194" s="365">
        <v>0.1159</v>
      </c>
      <c r="K194" s="365">
        <v>6.5199999999999994E-2</v>
      </c>
      <c r="L194" s="365">
        <v>0.13389999999999999</v>
      </c>
      <c r="M194" s="365">
        <v>0.1946</v>
      </c>
      <c r="O194" s="365"/>
      <c r="P194" s="365"/>
      <c r="Q194" s="365"/>
      <c r="R194" s="365"/>
      <c r="S194" s="365"/>
    </row>
    <row r="195" spans="8:19" ht="10.5" customHeight="1">
      <c r="H195" s="364">
        <v>39835</v>
      </c>
      <c r="I195" s="365">
        <v>0.503</v>
      </c>
      <c r="J195" s="365">
        <v>0.11509999999999999</v>
      </c>
      <c r="K195" s="365">
        <v>6.0199999999999997E-2</v>
      </c>
      <c r="L195" s="365">
        <v>0.13250000000000001</v>
      </c>
      <c r="M195" s="365">
        <v>0.19520000000000001</v>
      </c>
      <c r="O195" s="365"/>
      <c r="P195" s="365"/>
      <c r="Q195" s="365"/>
      <c r="R195" s="365"/>
      <c r="S195" s="365"/>
    </row>
    <row r="196" spans="8:19" ht="10.5" customHeight="1">
      <c r="H196" s="364">
        <v>39836</v>
      </c>
      <c r="I196" s="365">
        <v>0.51400000000000001</v>
      </c>
      <c r="J196" s="365">
        <v>0.129</v>
      </c>
      <c r="K196" s="365">
        <v>6.0299999999999999E-2</v>
      </c>
      <c r="L196" s="365">
        <v>0.13420000000000001</v>
      </c>
      <c r="M196" s="365">
        <v>0.19040000000000001</v>
      </c>
      <c r="O196" s="365"/>
      <c r="P196" s="365"/>
      <c r="Q196" s="365"/>
      <c r="R196" s="365"/>
      <c r="S196" s="365"/>
    </row>
    <row r="197" spans="8:19" ht="10.5" customHeight="1">
      <c r="H197" s="364">
        <v>39839</v>
      </c>
      <c r="I197" s="365">
        <v>0.52229999999999999</v>
      </c>
      <c r="J197" s="365">
        <v>0.13250000000000001</v>
      </c>
      <c r="K197" s="365">
        <v>6.1100000000000002E-2</v>
      </c>
      <c r="L197" s="365">
        <v>0.13250000000000001</v>
      </c>
      <c r="M197" s="365">
        <v>0.1963</v>
      </c>
      <c r="O197" s="365"/>
      <c r="P197" s="365"/>
      <c r="Q197" s="365"/>
      <c r="R197" s="365"/>
      <c r="S197" s="365"/>
    </row>
    <row r="198" spans="8:19" ht="10.5" customHeight="1">
      <c r="H198" s="364">
        <v>39840</v>
      </c>
      <c r="I198" s="365">
        <v>0.53080000000000005</v>
      </c>
      <c r="J198" s="365">
        <v>0.1404</v>
      </c>
      <c r="K198" s="365">
        <v>6.1199999999999997E-2</v>
      </c>
      <c r="L198" s="365">
        <v>0.13350000000000001</v>
      </c>
      <c r="M198" s="365">
        <v>0.1956</v>
      </c>
      <c r="O198" s="365"/>
      <c r="P198" s="365"/>
      <c r="Q198" s="365"/>
      <c r="R198" s="365"/>
      <c r="S198" s="365"/>
    </row>
    <row r="199" spans="8:19" ht="10.5" customHeight="1">
      <c r="H199" s="364">
        <v>39841</v>
      </c>
      <c r="I199" s="365">
        <v>0.54869999999999997</v>
      </c>
      <c r="J199" s="365">
        <v>0.15679999999999999</v>
      </c>
      <c r="K199" s="365">
        <v>6.5199999999999994E-2</v>
      </c>
      <c r="L199" s="365">
        <v>0.1341</v>
      </c>
      <c r="M199" s="365">
        <v>0.19259999999999999</v>
      </c>
      <c r="O199" s="365"/>
      <c r="P199" s="365"/>
      <c r="Q199" s="365"/>
      <c r="R199" s="365"/>
      <c r="S199" s="365"/>
    </row>
    <row r="200" spans="8:19" ht="10.5" customHeight="1">
      <c r="H200" s="364">
        <v>39842</v>
      </c>
      <c r="I200" s="365">
        <v>0.54630000000000001</v>
      </c>
      <c r="J200" s="365">
        <v>0.16889999999999999</v>
      </c>
      <c r="K200" s="365">
        <v>6.5199999999999994E-2</v>
      </c>
      <c r="L200" s="365">
        <v>0.1338</v>
      </c>
      <c r="M200" s="365">
        <v>0.17829999999999999</v>
      </c>
      <c r="O200" s="365"/>
      <c r="P200" s="365"/>
      <c r="Q200" s="365"/>
      <c r="R200" s="365"/>
      <c r="S200" s="365"/>
    </row>
    <row r="201" spans="8:19" ht="10.5" customHeight="1">
      <c r="H201" s="364">
        <v>39843</v>
      </c>
      <c r="I201" s="365">
        <v>0.55969999999999998</v>
      </c>
      <c r="J201" s="365">
        <v>0.18360000000000001</v>
      </c>
      <c r="K201" s="365">
        <v>6.5600000000000006E-2</v>
      </c>
      <c r="L201" s="365">
        <v>0.12520000000000001</v>
      </c>
      <c r="M201" s="365">
        <v>0.18529999999999999</v>
      </c>
      <c r="O201" s="365"/>
      <c r="P201" s="365"/>
      <c r="Q201" s="365"/>
      <c r="R201" s="365"/>
      <c r="S201" s="365"/>
    </row>
    <row r="202" spans="8:19" ht="10.5" customHeight="1">
      <c r="H202" s="364">
        <v>39846</v>
      </c>
      <c r="I202" s="365">
        <v>0.54569999999999996</v>
      </c>
      <c r="J202" s="365">
        <v>0.161</v>
      </c>
      <c r="K202" s="365">
        <v>6.6699999999999995E-2</v>
      </c>
      <c r="L202" s="365">
        <v>0.13350000000000001</v>
      </c>
      <c r="M202" s="365">
        <v>0.18459999999999999</v>
      </c>
      <c r="O202" s="365"/>
      <c r="P202" s="365"/>
      <c r="Q202" s="365"/>
      <c r="R202" s="365"/>
      <c r="S202" s="365"/>
    </row>
    <row r="203" spans="8:19" ht="10.5" customHeight="1">
      <c r="H203" s="364">
        <v>39847</v>
      </c>
      <c r="I203" s="365">
        <v>0.58309999999999995</v>
      </c>
      <c r="J203" s="365">
        <v>0.19769999999999999</v>
      </c>
      <c r="K203" s="365">
        <v>6.7500000000000004E-2</v>
      </c>
      <c r="L203" s="365">
        <v>0.13420000000000001</v>
      </c>
      <c r="M203" s="365">
        <v>0.1837</v>
      </c>
      <c r="O203" s="365"/>
      <c r="P203" s="365"/>
      <c r="Q203" s="365"/>
      <c r="R203" s="365"/>
      <c r="S203" s="365"/>
    </row>
    <row r="204" spans="8:19" ht="10.5" customHeight="1">
      <c r="H204" s="364">
        <v>39848</v>
      </c>
      <c r="I204" s="365">
        <v>0.57340000000000002</v>
      </c>
      <c r="J204" s="365">
        <v>0.20230000000000001</v>
      </c>
      <c r="K204" s="365">
        <v>5.9299999999999999E-2</v>
      </c>
      <c r="L204" s="365">
        <v>0.1348</v>
      </c>
      <c r="M204" s="365">
        <v>0.17699999999999999</v>
      </c>
      <c r="O204" s="365"/>
      <c r="P204" s="365"/>
      <c r="Q204" s="365"/>
      <c r="R204" s="365"/>
      <c r="S204" s="365"/>
    </row>
    <row r="205" spans="8:19" ht="10.5" customHeight="1">
      <c r="H205" s="364">
        <v>39849</v>
      </c>
      <c r="I205" s="365">
        <v>0.56869999999999998</v>
      </c>
      <c r="J205" s="365">
        <v>0.1875</v>
      </c>
      <c r="K205" s="365">
        <v>6.6799999999999998E-2</v>
      </c>
      <c r="L205" s="365">
        <v>0.1348</v>
      </c>
      <c r="M205" s="365">
        <v>0.1797</v>
      </c>
      <c r="O205" s="365"/>
      <c r="P205" s="365"/>
      <c r="Q205" s="365"/>
      <c r="R205" s="365"/>
      <c r="S205" s="365"/>
    </row>
    <row r="206" spans="8:19" ht="10.5" customHeight="1">
      <c r="H206" s="364">
        <v>39850</v>
      </c>
      <c r="I206" s="365">
        <v>0.53339999999999999</v>
      </c>
      <c r="J206" s="365">
        <v>0.15709999999999999</v>
      </c>
      <c r="K206" s="365">
        <v>5.9700000000000003E-2</v>
      </c>
      <c r="L206" s="365">
        <v>0.13769999999999999</v>
      </c>
      <c r="M206" s="365">
        <v>0.1789</v>
      </c>
      <c r="O206" s="365"/>
      <c r="P206" s="365"/>
      <c r="Q206" s="365"/>
      <c r="R206" s="365"/>
      <c r="S206" s="365"/>
    </row>
    <row r="207" spans="8:19" ht="10.5" customHeight="1">
      <c r="H207" s="364">
        <v>39853</v>
      </c>
      <c r="I207" s="365">
        <v>0.52049999999999996</v>
      </c>
      <c r="J207" s="365">
        <v>0.14630000000000001</v>
      </c>
      <c r="K207" s="365">
        <v>5.79E-2</v>
      </c>
      <c r="L207" s="365">
        <v>0.14050000000000001</v>
      </c>
      <c r="M207" s="365">
        <v>0.17580000000000001</v>
      </c>
      <c r="O207" s="365"/>
      <c r="P207" s="365"/>
      <c r="Q207" s="365"/>
      <c r="R207" s="365"/>
      <c r="S207" s="365"/>
    </row>
    <row r="208" spans="8:19" ht="10.5" customHeight="1">
      <c r="H208" s="364">
        <v>39854</v>
      </c>
      <c r="I208" s="365">
        <v>0.53180000000000005</v>
      </c>
      <c r="J208" s="365">
        <v>0.151</v>
      </c>
      <c r="K208" s="365">
        <v>6.6100000000000006E-2</v>
      </c>
      <c r="L208" s="365">
        <v>0.14130000000000001</v>
      </c>
      <c r="M208" s="365">
        <v>0.17330000000000001</v>
      </c>
      <c r="O208" s="365"/>
      <c r="P208" s="365"/>
      <c r="Q208" s="365"/>
      <c r="R208" s="365"/>
      <c r="S208" s="365"/>
    </row>
    <row r="209" spans="8:19" ht="10.5" customHeight="1">
      <c r="H209" s="364">
        <v>39855</v>
      </c>
      <c r="I209" s="365">
        <v>0.51949999999999996</v>
      </c>
      <c r="J209" s="365">
        <v>0.13739999999999999</v>
      </c>
      <c r="K209" s="365">
        <v>6.5199999999999994E-2</v>
      </c>
      <c r="L209" s="365">
        <v>0.14480000000000001</v>
      </c>
      <c r="M209" s="365">
        <v>0.1721</v>
      </c>
      <c r="O209" s="365"/>
      <c r="P209" s="365"/>
      <c r="Q209" s="365"/>
      <c r="R209" s="365"/>
      <c r="S209" s="365"/>
    </row>
    <row r="210" spans="8:19" ht="10.5" customHeight="1">
      <c r="H210" s="364">
        <v>39856</v>
      </c>
      <c r="I210" s="365">
        <v>0.53110000000000002</v>
      </c>
      <c r="J210" s="365">
        <v>0.15010000000000001</v>
      </c>
      <c r="K210" s="365">
        <v>6.3600000000000004E-2</v>
      </c>
      <c r="L210" s="365">
        <v>0.14710000000000001</v>
      </c>
      <c r="M210" s="365">
        <v>0.1704</v>
      </c>
      <c r="O210" s="365"/>
      <c r="P210" s="365"/>
      <c r="Q210" s="365"/>
      <c r="R210" s="365"/>
      <c r="S210" s="365"/>
    </row>
    <row r="211" spans="8:19" ht="10.5" customHeight="1">
      <c r="H211" s="364">
        <v>39857</v>
      </c>
      <c r="I211" s="365">
        <v>0.53420000000000001</v>
      </c>
      <c r="J211" s="365">
        <v>0.15079999999999999</v>
      </c>
      <c r="K211" s="365">
        <v>6.3500000000000001E-2</v>
      </c>
      <c r="L211" s="365">
        <v>0.1489</v>
      </c>
      <c r="M211" s="365">
        <v>0.17100000000000001</v>
      </c>
      <c r="O211" s="365"/>
      <c r="P211" s="365"/>
      <c r="Q211" s="365"/>
      <c r="R211" s="365"/>
      <c r="S211" s="365"/>
    </row>
    <row r="212" spans="8:19" ht="10.5" customHeight="1">
      <c r="H212" s="364">
        <v>39860</v>
      </c>
      <c r="I212" s="365">
        <v>0.52700000000000002</v>
      </c>
      <c r="J212" s="365">
        <v>0.1565</v>
      </c>
      <c r="K212" s="365">
        <v>6.5000000000000002E-2</v>
      </c>
      <c r="L212" s="365">
        <v>0.14069999999999999</v>
      </c>
      <c r="M212" s="365">
        <v>0.16489999999999999</v>
      </c>
      <c r="O212" s="365"/>
      <c r="P212" s="365"/>
      <c r="Q212" s="365"/>
      <c r="R212" s="365"/>
      <c r="S212" s="365"/>
    </row>
    <row r="213" spans="8:19" ht="10.5" customHeight="1">
      <c r="H213" s="364">
        <v>39861</v>
      </c>
      <c r="I213" s="365">
        <v>0.55089999999999995</v>
      </c>
      <c r="J213" s="365">
        <v>0.1595</v>
      </c>
      <c r="K213" s="365">
        <v>6.5799999999999997E-2</v>
      </c>
      <c r="L213" s="365">
        <v>0.15479999999999999</v>
      </c>
      <c r="M213" s="365">
        <v>0.1709</v>
      </c>
      <c r="O213" s="365"/>
      <c r="P213" s="365"/>
      <c r="Q213" s="365"/>
      <c r="R213" s="365"/>
      <c r="S213" s="365"/>
    </row>
    <row r="214" spans="8:19" ht="10.5" customHeight="1">
      <c r="H214" s="364">
        <v>39862</v>
      </c>
      <c r="I214" s="365">
        <v>0.55000000000000004</v>
      </c>
      <c r="J214" s="365">
        <v>0.158</v>
      </c>
      <c r="K214" s="365">
        <v>6.8900000000000003E-2</v>
      </c>
      <c r="L214" s="365">
        <v>0.15390000000000001</v>
      </c>
      <c r="M214" s="365">
        <v>0.16919999999999999</v>
      </c>
      <c r="O214" s="365"/>
      <c r="P214" s="365"/>
      <c r="Q214" s="365"/>
      <c r="R214" s="365"/>
      <c r="S214" s="365"/>
    </row>
    <row r="215" spans="8:19" ht="10.5" customHeight="1">
      <c r="H215" s="364">
        <v>39863</v>
      </c>
      <c r="I215" s="365">
        <v>0.55969999999999998</v>
      </c>
      <c r="J215" s="365">
        <v>0.1615</v>
      </c>
      <c r="K215" s="365">
        <v>7.3400000000000007E-2</v>
      </c>
      <c r="L215" s="365">
        <v>0.15620000000000001</v>
      </c>
      <c r="M215" s="365">
        <v>0.1686</v>
      </c>
      <c r="O215" s="365"/>
      <c r="P215" s="365"/>
      <c r="Q215" s="365"/>
      <c r="R215" s="365"/>
      <c r="S215" s="365"/>
    </row>
    <row r="216" spans="8:19" ht="10.5" customHeight="1">
      <c r="H216" s="364">
        <v>39864</v>
      </c>
      <c r="I216" s="365">
        <v>0.58050000000000002</v>
      </c>
      <c r="J216" s="365">
        <v>0.18609999999999999</v>
      </c>
      <c r="K216" s="365">
        <v>7.3999999999999996E-2</v>
      </c>
      <c r="L216" s="365">
        <v>0.15540000000000001</v>
      </c>
      <c r="M216" s="365">
        <v>0.16500000000000001</v>
      </c>
      <c r="O216" s="365"/>
      <c r="P216" s="365"/>
      <c r="Q216" s="365"/>
      <c r="R216" s="365"/>
      <c r="S216" s="365"/>
    </row>
    <row r="217" spans="8:19" ht="10.5" customHeight="1">
      <c r="H217" s="364">
        <v>39867</v>
      </c>
      <c r="I217" s="365">
        <v>0.56720000000000004</v>
      </c>
      <c r="J217" s="365">
        <v>0.17829999999999999</v>
      </c>
      <c r="K217" s="365">
        <v>7.6399999999999996E-2</v>
      </c>
      <c r="L217" s="365">
        <v>0.15570000000000001</v>
      </c>
      <c r="M217" s="365">
        <v>0.15670000000000001</v>
      </c>
      <c r="O217" s="365"/>
      <c r="P217" s="365"/>
      <c r="Q217" s="365"/>
      <c r="R217" s="365"/>
      <c r="S217" s="365"/>
    </row>
    <row r="218" spans="8:19" ht="10.5" customHeight="1">
      <c r="H218" s="364">
        <v>39868</v>
      </c>
      <c r="I218" s="365">
        <v>0.60129999999999995</v>
      </c>
      <c r="J218" s="365">
        <v>0.20860000000000001</v>
      </c>
      <c r="K218" s="365">
        <v>7.5200000000000003E-2</v>
      </c>
      <c r="L218" s="365">
        <v>0.1585</v>
      </c>
      <c r="M218" s="365">
        <v>0.159</v>
      </c>
      <c r="O218" s="365"/>
      <c r="P218" s="365"/>
      <c r="Q218" s="365"/>
      <c r="R218" s="365"/>
      <c r="S218" s="365"/>
    </row>
    <row r="219" spans="8:19" ht="10.5" customHeight="1">
      <c r="H219" s="364">
        <v>39869</v>
      </c>
      <c r="I219" s="365">
        <v>0.61260000000000003</v>
      </c>
      <c r="J219" s="365">
        <v>0.20979999999999999</v>
      </c>
      <c r="K219" s="365">
        <v>7.5600000000000001E-2</v>
      </c>
      <c r="L219" s="365">
        <v>0.1565</v>
      </c>
      <c r="M219" s="365">
        <v>0.1706</v>
      </c>
      <c r="O219" s="365"/>
      <c r="P219" s="365"/>
      <c r="Q219" s="365"/>
      <c r="R219" s="365"/>
      <c r="S219" s="365"/>
    </row>
    <row r="220" spans="8:19" ht="10.5" customHeight="1">
      <c r="H220" s="364">
        <v>39870</v>
      </c>
      <c r="I220" s="365">
        <v>0.59360000000000002</v>
      </c>
      <c r="J220" s="365">
        <v>0.19439999999999999</v>
      </c>
      <c r="K220" s="365">
        <v>7.22E-2</v>
      </c>
      <c r="L220" s="365">
        <v>0.15709999999999999</v>
      </c>
      <c r="M220" s="365">
        <v>0.17</v>
      </c>
      <c r="O220" s="365"/>
      <c r="P220" s="365"/>
      <c r="Q220" s="365"/>
      <c r="R220" s="365"/>
      <c r="S220" s="365"/>
    </row>
    <row r="221" spans="8:19" ht="10.5" customHeight="1">
      <c r="H221" s="364">
        <v>39871</v>
      </c>
      <c r="I221" s="365">
        <v>0.60699999999999998</v>
      </c>
      <c r="J221" s="365">
        <v>0.20619999999999999</v>
      </c>
      <c r="K221" s="365">
        <v>7.5999999999999998E-2</v>
      </c>
      <c r="L221" s="365">
        <v>0.15709999999999999</v>
      </c>
      <c r="M221" s="365">
        <v>0.1676</v>
      </c>
      <c r="O221" s="365"/>
      <c r="P221" s="365"/>
      <c r="Q221" s="365"/>
      <c r="R221" s="365"/>
      <c r="S221" s="365"/>
    </row>
    <row r="222" spans="8:19" ht="10.5" customHeight="1">
      <c r="H222" s="364">
        <v>39874</v>
      </c>
      <c r="I222" s="365">
        <v>0.57269999999999999</v>
      </c>
      <c r="J222" s="365">
        <v>0.18410000000000001</v>
      </c>
      <c r="K222" s="365">
        <v>7.5700000000000003E-2</v>
      </c>
      <c r="L222" s="365">
        <v>0.15620000000000001</v>
      </c>
      <c r="M222" s="365">
        <v>0.15670000000000001</v>
      </c>
      <c r="O222" s="365"/>
      <c r="P222" s="365"/>
      <c r="Q222" s="365"/>
      <c r="R222" s="365"/>
      <c r="S222" s="365"/>
    </row>
    <row r="223" spans="8:19" ht="10.5" customHeight="1">
      <c r="H223" s="364">
        <v>39875</v>
      </c>
      <c r="I223" s="365">
        <v>0.63990000000000002</v>
      </c>
      <c r="J223" s="365">
        <v>0.2266</v>
      </c>
      <c r="K223" s="365">
        <v>7.5999999999999998E-2</v>
      </c>
      <c r="L223" s="365">
        <v>0.15709999999999999</v>
      </c>
      <c r="M223" s="365">
        <v>0.1802</v>
      </c>
      <c r="O223" s="365"/>
      <c r="P223" s="365"/>
      <c r="Q223" s="365"/>
      <c r="R223" s="365"/>
      <c r="S223" s="365"/>
    </row>
    <row r="224" spans="8:19" ht="10.5" customHeight="1">
      <c r="H224" s="364">
        <v>39876</v>
      </c>
      <c r="I224" s="365">
        <v>0.61609999999999998</v>
      </c>
      <c r="J224" s="365">
        <v>0.2351</v>
      </c>
      <c r="K224" s="365">
        <v>6.7400000000000002E-2</v>
      </c>
      <c r="L224" s="365">
        <v>0.15720000000000001</v>
      </c>
      <c r="M224" s="365">
        <v>0.15640000000000001</v>
      </c>
      <c r="O224" s="365"/>
      <c r="P224" s="365"/>
      <c r="Q224" s="365"/>
      <c r="R224" s="365"/>
      <c r="S224" s="365"/>
    </row>
    <row r="225" spans="8:19" ht="10.5" customHeight="1">
      <c r="H225" s="364">
        <v>39877</v>
      </c>
      <c r="I225" s="365">
        <v>0.60670000000000002</v>
      </c>
      <c r="J225" s="365">
        <v>0.2233</v>
      </c>
      <c r="K225" s="365">
        <v>6.7299999999999999E-2</v>
      </c>
      <c r="L225" s="365">
        <v>0.16070000000000001</v>
      </c>
      <c r="M225" s="365">
        <v>0.15540000000000001</v>
      </c>
      <c r="O225" s="365"/>
      <c r="P225" s="365"/>
      <c r="Q225" s="365"/>
      <c r="R225" s="365"/>
      <c r="S225" s="365"/>
    </row>
    <row r="226" spans="8:19" ht="10.5" customHeight="1">
      <c r="H226" s="364">
        <v>39878</v>
      </c>
      <c r="I226" s="365">
        <v>0.61080000000000001</v>
      </c>
      <c r="J226" s="365">
        <v>0.2082</v>
      </c>
      <c r="K226" s="365">
        <v>7.6399999999999996E-2</v>
      </c>
      <c r="L226" s="365">
        <v>0.17660000000000001</v>
      </c>
      <c r="M226" s="365">
        <v>0.1497</v>
      </c>
      <c r="O226" s="365"/>
      <c r="P226" s="365"/>
      <c r="Q226" s="365"/>
      <c r="R226" s="365"/>
      <c r="S226" s="365"/>
    </row>
    <row r="227" spans="8:19" ht="10.5" customHeight="1">
      <c r="H227" s="364">
        <v>39882</v>
      </c>
      <c r="I227" s="365">
        <v>0.57010000000000005</v>
      </c>
      <c r="J227" s="365">
        <v>0.1696</v>
      </c>
      <c r="K227" s="365">
        <v>6.7599999999999993E-2</v>
      </c>
      <c r="L227" s="365">
        <v>0.186</v>
      </c>
      <c r="M227" s="365">
        <v>0.1469</v>
      </c>
      <c r="O227" s="365"/>
      <c r="P227" s="365"/>
      <c r="Q227" s="365"/>
      <c r="R227" s="365"/>
      <c r="S227" s="365"/>
    </row>
    <row r="228" spans="8:19" ht="10.5" customHeight="1">
      <c r="H228" s="364">
        <v>39883</v>
      </c>
      <c r="I228" s="365">
        <v>0.54890000000000005</v>
      </c>
      <c r="J228" s="365">
        <v>0.15340000000000001</v>
      </c>
      <c r="K228" s="365">
        <v>6.83E-2</v>
      </c>
      <c r="L228" s="365">
        <v>0.17960000000000001</v>
      </c>
      <c r="M228" s="365">
        <v>0.14760000000000001</v>
      </c>
      <c r="O228" s="365"/>
      <c r="P228" s="365"/>
      <c r="Q228" s="365"/>
      <c r="R228" s="365"/>
      <c r="S228" s="365"/>
    </row>
    <row r="229" spans="8:19" ht="10.5" customHeight="1">
      <c r="H229" s="364">
        <v>39884</v>
      </c>
      <c r="I229" s="365">
        <v>0.53949999999999998</v>
      </c>
      <c r="J229" s="365">
        <v>0.15720000000000001</v>
      </c>
      <c r="K229" s="365">
        <v>6.8099999999999994E-2</v>
      </c>
      <c r="L229" s="365">
        <v>0.17249999999999999</v>
      </c>
      <c r="M229" s="365">
        <v>0.1416</v>
      </c>
      <c r="O229" s="365"/>
      <c r="P229" s="365"/>
      <c r="Q229" s="365"/>
      <c r="R229" s="365"/>
      <c r="S229" s="365"/>
    </row>
    <row r="230" spans="8:19" ht="10.5" customHeight="1">
      <c r="H230" s="364">
        <v>39885</v>
      </c>
      <c r="I230" s="365">
        <v>0.54449999999999998</v>
      </c>
      <c r="J230" s="365">
        <v>0.1512</v>
      </c>
      <c r="K230" s="365">
        <v>7.9500000000000001E-2</v>
      </c>
      <c r="L230" s="365">
        <v>0.16689999999999999</v>
      </c>
      <c r="M230" s="365">
        <v>0.1469</v>
      </c>
      <c r="O230" s="365"/>
      <c r="P230" s="365"/>
      <c r="Q230" s="365"/>
      <c r="R230" s="365"/>
      <c r="S230" s="365"/>
    </row>
    <row r="231" spans="8:19" ht="10.5" customHeight="1">
      <c r="H231" s="364">
        <v>39888</v>
      </c>
      <c r="I231" s="365">
        <v>0.51559999999999995</v>
      </c>
      <c r="J231" s="365">
        <v>0.14380000000000001</v>
      </c>
      <c r="K231" s="365">
        <v>7.1099999999999997E-2</v>
      </c>
      <c r="L231" s="365">
        <v>0.15429999999999999</v>
      </c>
      <c r="M231" s="365">
        <v>0.14630000000000001</v>
      </c>
      <c r="O231" s="365"/>
      <c r="P231" s="365"/>
      <c r="Q231" s="365"/>
      <c r="R231" s="365"/>
      <c r="S231" s="365"/>
    </row>
    <row r="232" spans="8:19" ht="10.5" customHeight="1">
      <c r="H232" s="364">
        <v>39889</v>
      </c>
      <c r="I232" s="365">
        <v>0.51480000000000004</v>
      </c>
      <c r="J232" s="365">
        <v>0.1399</v>
      </c>
      <c r="K232" s="365">
        <v>7.1400000000000005E-2</v>
      </c>
      <c r="L232" s="365">
        <v>0.15090000000000001</v>
      </c>
      <c r="M232" s="365">
        <v>0.1525</v>
      </c>
      <c r="O232" s="365"/>
      <c r="P232" s="365"/>
      <c r="Q232" s="365"/>
      <c r="R232" s="365"/>
      <c r="S232" s="365"/>
    </row>
    <row r="233" spans="8:19" ht="10.5" customHeight="1">
      <c r="H233" s="364">
        <v>39890</v>
      </c>
      <c r="I233" s="365">
        <v>0.48480000000000001</v>
      </c>
      <c r="J233" s="365">
        <v>0.1278</v>
      </c>
      <c r="K233" s="365">
        <v>8.09E-2</v>
      </c>
      <c r="L233" s="365">
        <v>0.13370000000000001</v>
      </c>
      <c r="M233" s="365">
        <v>0.14230000000000001</v>
      </c>
      <c r="O233" s="365"/>
      <c r="P233" s="365"/>
      <c r="Q233" s="365"/>
      <c r="R233" s="365"/>
      <c r="S233" s="365"/>
    </row>
    <row r="234" spans="8:19" ht="10.5" customHeight="1">
      <c r="H234" s="364">
        <v>39891</v>
      </c>
      <c r="I234" s="365">
        <v>0.48820000000000002</v>
      </c>
      <c r="J234" s="365">
        <v>0.1255</v>
      </c>
      <c r="K234" s="365">
        <v>7.1199999999999999E-2</v>
      </c>
      <c r="L234" s="365">
        <v>0.14699999999999999</v>
      </c>
      <c r="M234" s="365">
        <v>0.14449999999999999</v>
      </c>
      <c r="O234" s="365"/>
      <c r="P234" s="365"/>
      <c r="Q234" s="365"/>
      <c r="R234" s="365"/>
      <c r="S234" s="365"/>
    </row>
    <row r="235" spans="8:19" ht="10.5" customHeight="1">
      <c r="H235" s="364">
        <v>39892</v>
      </c>
      <c r="I235" s="365">
        <v>0.48859999999999998</v>
      </c>
      <c r="J235" s="365">
        <v>0.12470000000000001</v>
      </c>
      <c r="K235" s="365">
        <v>7.2700000000000001E-2</v>
      </c>
      <c r="L235" s="365">
        <v>0.14680000000000001</v>
      </c>
      <c r="M235" s="365">
        <v>0.1444</v>
      </c>
      <c r="O235" s="365"/>
      <c r="P235" s="365"/>
      <c r="Q235" s="365"/>
      <c r="R235" s="365"/>
      <c r="S235" s="365"/>
    </row>
    <row r="236" spans="8:19" ht="10.5" customHeight="1">
      <c r="H236" s="364">
        <v>39895</v>
      </c>
      <c r="I236" s="365">
        <v>0.46789999999999998</v>
      </c>
      <c r="J236" s="365">
        <v>0.1061</v>
      </c>
      <c r="K236" s="365">
        <v>7.1499999999999994E-2</v>
      </c>
      <c r="L236" s="365">
        <v>0.14369999999999999</v>
      </c>
      <c r="M236" s="365">
        <v>0.14660000000000001</v>
      </c>
      <c r="O236" s="365"/>
      <c r="P236" s="365"/>
      <c r="Q236" s="365"/>
      <c r="R236" s="365"/>
      <c r="S236" s="365"/>
    </row>
    <row r="237" spans="8:19" ht="10.5" customHeight="1">
      <c r="H237" s="364">
        <v>39896</v>
      </c>
      <c r="I237" s="365">
        <v>0.47260000000000002</v>
      </c>
      <c r="J237" s="365">
        <v>0.11899999999999999</v>
      </c>
      <c r="K237" s="365">
        <v>6.9099999999999995E-2</v>
      </c>
      <c r="L237" s="365">
        <v>0.14369999999999999</v>
      </c>
      <c r="M237" s="365">
        <v>0.14069999999999999</v>
      </c>
      <c r="O237" s="365"/>
      <c r="P237" s="365"/>
      <c r="Q237" s="365"/>
      <c r="R237" s="365"/>
      <c r="S237" s="365"/>
    </row>
    <row r="238" spans="8:19" ht="10.5" customHeight="1">
      <c r="H238" s="364">
        <v>39897</v>
      </c>
      <c r="I238" s="365">
        <v>0.46970000000000001</v>
      </c>
      <c r="J238" s="365">
        <v>0.1116</v>
      </c>
      <c r="K238" s="365">
        <v>6.8500000000000005E-2</v>
      </c>
      <c r="L238" s="365">
        <v>0.14940000000000001</v>
      </c>
      <c r="M238" s="365">
        <v>0.14019999999999999</v>
      </c>
      <c r="O238" s="365"/>
      <c r="P238" s="365"/>
      <c r="Q238" s="365"/>
      <c r="R238" s="365"/>
      <c r="S238" s="365"/>
    </row>
    <row r="239" spans="8:19" ht="10.5" customHeight="1">
      <c r="H239" s="364">
        <v>39898</v>
      </c>
      <c r="I239" s="365">
        <v>0.4728</v>
      </c>
      <c r="J239" s="365">
        <v>0.1153</v>
      </c>
      <c r="K239" s="365">
        <v>6.7900000000000002E-2</v>
      </c>
      <c r="L239" s="365">
        <v>0.1489</v>
      </c>
      <c r="M239" s="365">
        <v>0.14069999999999999</v>
      </c>
      <c r="O239" s="365"/>
      <c r="P239" s="365"/>
      <c r="Q239" s="365"/>
      <c r="R239" s="365"/>
      <c r="S239" s="365"/>
    </row>
    <row r="240" spans="8:19" ht="10.5" customHeight="1">
      <c r="H240" s="364">
        <v>39899</v>
      </c>
      <c r="I240" s="365">
        <v>0.46350000000000002</v>
      </c>
      <c r="J240" s="365">
        <v>0.1105</v>
      </c>
      <c r="K240" s="365">
        <v>6.7900000000000002E-2</v>
      </c>
      <c r="L240" s="365">
        <v>0.1497</v>
      </c>
      <c r="M240" s="365">
        <v>0.13539999999999999</v>
      </c>
      <c r="O240" s="365"/>
      <c r="P240" s="365"/>
      <c r="Q240" s="365"/>
      <c r="R240" s="365"/>
      <c r="S240" s="365"/>
    </row>
    <row r="241" spans="8:19" ht="10.5" customHeight="1">
      <c r="H241" s="364">
        <v>39902</v>
      </c>
      <c r="I241" s="365">
        <v>0.45879999999999999</v>
      </c>
      <c r="J241" s="365">
        <v>0.10929999999999999</v>
      </c>
      <c r="K241" s="365">
        <v>6.8500000000000005E-2</v>
      </c>
      <c r="L241" s="365">
        <v>0.14449999999999999</v>
      </c>
      <c r="M241" s="365">
        <v>0.13650000000000001</v>
      </c>
      <c r="O241" s="365"/>
      <c r="P241" s="365"/>
      <c r="Q241" s="365"/>
      <c r="R241" s="365"/>
      <c r="S241" s="365"/>
    </row>
    <row r="242" spans="8:19" ht="10.5" customHeight="1">
      <c r="H242" s="364">
        <v>39903</v>
      </c>
      <c r="I242" s="365">
        <v>0.45190000000000002</v>
      </c>
      <c r="J242" s="365">
        <v>0.1087</v>
      </c>
      <c r="K242" s="365">
        <v>6.7799999999999999E-2</v>
      </c>
      <c r="L242" s="365">
        <v>0.14460000000000001</v>
      </c>
      <c r="M242" s="365">
        <v>0.13089999999999999</v>
      </c>
      <c r="O242" s="365"/>
      <c r="P242" s="365"/>
      <c r="Q242" s="365"/>
      <c r="R242" s="365"/>
      <c r="S242" s="365"/>
    </row>
    <row r="243" spans="8:19" ht="10.5" customHeight="1">
      <c r="H243" s="364">
        <v>39904</v>
      </c>
      <c r="I243" s="365">
        <v>0.44209999999999999</v>
      </c>
      <c r="J243" s="365">
        <v>9.9299999999999999E-2</v>
      </c>
      <c r="K243" s="365">
        <v>7.2700000000000001E-2</v>
      </c>
      <c r="L243" s="365">
        <v>0.14269999999999999</v>
      </c>
      <c r="M243" s="365">
        <v>0.1273</v>
      </c>
      <c r="O243" s="365"/>
      <c r="P243" s="365"/>
      <c r="Q243" s="365"/>
      <c r="R243" s="365"/>
      <c r="S243" s="365"/>
    </row>
    <row r="244" spans="8:19" ht="10.5" customHeight="1">
      <c r="H244" s="364">
        <v>39905</v>
      </c>
      <c r="I244" s="365">
        <v>0.46850000000000003</v>
      </c>
      <c r="J244" s="365">
        <v>0.1069</v>
      </c>
      <c r="K244" s="365">
        <v>7.1599999999999997E-2</v>
      </c>
      <c r="L244" s="365">
        <v>0.153</v>
      </c>
      <c r="M244" s="365">
        <v>0.13700000000000001</v>
      </c>
      <c r="O244" s="365"/>
      <c r="P244" s="365"/>
      <c r="Q244" s="365"/>
      <c r="R244" s="365"/>
      <c r="S244" s="365"/>
    </row>
    <row r="245" spans="8:19" ht="10.5" customHeight="1">
      <c r="H245" s="364">
        <v>39906</v>
      </c>
      <c r="I245" s="365">
        <v>0.44450000000000001</v>
      </c>
      <c r="J245" s="365">
        <v>0.10539999999999999</v>
      </c>
      <c r="K245" s="365">
        <v>7.1900000000000006E-2</v>
      </c>
      <c r="L245" s="365">
        <v>0.14630000000000001</v>
      </c>
      <c r="M245" s="365">
        <v>0.1208</v>
      </c>
      <c r="O245" s="365"/>
      <c r="P245" s="365"/>
      <c r="Q245" s="365"/>
      <c r="R245" s="365"/>
      <c r="S245" s="365"/>
    </row>
    <row r="246" spans="8:19" ht="10.5" customHeight="1">
      <c r="H246" s="364">
        <v>39909</v>
      </c>
      <c r="I246" s="365">
        <v>0.43469999999999998</v>
      </c>
      <c r="J246" s="365">
        <v>0.10100000000000001</v>
      </c>
      <c r="K246" s="365">
        <v>6.3200000000000006E-2</v>
      </c>
      <c r="L246" s="365">
        <v>0.14430000000000001</v>
      </c>
      <c r="M246" s="365">
        <v>0.12609999999999999</v>
      </c>
      <c r="O246" s="365"/>
      <c r="P246" s="365"/>
      <c r="Q246" s="365"/>
      <c r="R246" s="365"/>
      <c r="S246" s="365"/>
    </row>
    <row r="247" spans="8:19" ht="10.5" customHeight="1">
      <c r="H247" s="364">
        <v>39910</v>
      </c>
      <c r="I247" s="365">
        <v>0.42359999999999998</v>
      </c>
      <c r="J247" s="365">
        <v>9.6100000000000005E-2</v>
      </c>
      <c r="K247" s="365">
        <v>6.6900000000000001E-2</v>
      </c>
      <c r="L247" s="365">
        <v>0.1416</v>
      </c>
      <c r="M247" s="365">
        <v>0.11899999999999999</v>
      </c>
      <c r="O247" s="365"/>
      <c r="P247" s="365"/>
      <c r="Q247" s="365"/>
      <c r="R247" s="365"/>
      <c r="S247" s="365"/>
    </row>
    <row r="248" spans="8:19" ht="10.5" customHeight="1">
      <c r="H248" s="364">
        <v>39911</v>
      </c>
      <c r="I248" s="365">
        <v>0.4168</v>
      </c>
      <c r="J248" s="365">
        <v>0.104</v>
      </c>
      <c r="K248" s="365">
        <v>6.6500000000000004E-2</v>
      </c>
      <c r="L248" s="365">
        <v>0.13189999999999999</v>
      </c>
      <c r="M248" s="365">
        <v>0.1143</v>
      </c>
      <c r="O248" s="365"/>
      <c r="P248" s="365"/>
      <c r="Q248" s="365"/>
      <c r="R248" s="365"/>
      <c r="S248" s="365"/>
    </row>
    <row r="249" spans="8:19" ht="10.5" customHeight="1">
      <c r="H249" s="364">
        <v>39912</v>
      </c>
      <c r="I249" s="365">
        <v>0.4259</v>
      </c>
      <c r="J249" s="365">
        <v>0.10489999999999999</v>
      </c>
      <c r="K249" s="365">
        <v>6.9000000000000006E-2</v>
      </c>
      <c r="L249" s="365">
        <v>0.13730000000000001</v>
      </c>
      <c r="M249" s="365">
        <v>0.1148</v>
      </c>
      <c r="O249" s="365"/>
      <c r="P249" s="365"/>
      <c r="Q249" s="365"/>
      <c r="R249" s="365"/>
      <c r="S249" s="365"/>
    </row>
    <row r="250" spans="8:19" ht="10.5" customHeight="1">
      <c r="H250" s="364">
        <v>39913</v>
      </c>
      <c r="I250" s="365">
        <v>0.42299999999999999</v>
      </c>
      <c r="J250" s="365">
        <v>0.1086</v>
      </c>
      <c r="K250" s="365">
        <v>6.7799999999999999E-2</v>
      </c>
      <c r="L250" s="365">
        <v>0.13370000000000001</v>
      </c>
      <c r="M250" s="365">
        <v>0.1129</v>
      </c>
      <c r="O250" s="365"/>
      <c r="P250" s="365"/>
      <c r="Q250" s="365"/>
      <c r="R250" s="365"/>
      <c r="S250" s="365"/>
    </row>
    <row r="251" spans="8:19" ht="10.5" customHeight="1">
      <c r="H251" s="364">
        <v>39916</v>
      </c>
      <c r="I251" s="365">
        <v>0.41099999999999998</v>
      </c>
      <c r="J251" s="365">
        <v>9.9199999999999997E-2</v>
      </c>
      <c r="K251" s="365">
        <v>6.7000000000000004E-2</v>
      </c>
      <c r="L251" s="365">
        <v>0.1338</v>
      </c>
      <c r="M251" s="365">
        <v>0.111</v>
      </c>
      <c r="O251" s="365"/>
      <c r="P251" s="365"/>
      <c r="Q251" s="365"/>
      <c r="R251" s="365"/>
      <c r="S251" s="365"/>
    </row>
    <row r="252" spans="8:19" ht="10.5" customHeight="1">
      <c r="H252" s="364">
        <v>39917</v>
      </c>
      <c r="I252" s="365">
        <v>0.39929999999999999</v>
      </c>
      <c r="J252" s="365">
        <v>0.1014</v>
      </c>
      <c r="K252" s="365">
        <v>6.4500000000000002E-2</v>
      </c>
      <c r="L252" s="365">
        <v>0.13150000000000001</v>
      </c>
      <c r="M252" s="365">
        <v>0.1018</v>
      </c>
      <c r="O252" s="365"/>
      <c r="P252" s="365"/>
      <c r="Q252" s="365"/>
      <c r="R252" s="365"/>
      <c r="S252" s="365"/>
    </row>
    <row r="253" spans="8:19" ht="10.5" customHeight="1">
      <c r="H253" s="364">
        <v>39918</v>
      </c>
      <c r="I253" s="365">
        <v>0.39900000000000002</v>
      </c>
      <c r="J253" s="365">
        <v>0.1057</v>
      </c>
      <c r="K253" s="365">
        <v>6.3600000000000004E-2</v>
      </c>
      <c r="L253" s="365">
        <v>0.12690000000000001</v>
      </c>
      <c r="M253" s="365">
        <v>0.1027</v>
      </c>
      <c r="O253" s="365"/>
      <c r="P253" s="365"/>
      <c r="Q253" s="365"/>
      <c r="R253" s="365"/>
      <c r="S253" s="365"/>
    </row>
    <row r="254" spans="8:19" ht="10.5" customHeight="1">
      <c r="H254" s="364">
        <v>39919</v>
      </c>
      <c r="I254" s="365">
        <v>0.38469999999999999</v>
      </c>
      <c r="J254" s="365">
        <v>0.107</v>
      </c>
      <c r="K254" s="365">
        <v>6.3200000000000006E-2</v>
      </c>
      <c r="L254" s="365">
        <v>0.1123</v>
      </c>
      <c r="M254" s="365">
        <v>0.1021</v>
      </c>
      <c r="O254" s="365"/>
      <c r="P254" s="365"/>
      <c r="Q254" s="365"/>
      <c r="R254" s="365"/>
      <c r="S254" s="365"/>
    </row>
    <row r="255" spans="8:19" ht="10.5" customHeight="1">
      <c r="H255" s="364">
        <v>39920</v>
      </c>
      <c r="I255" s="365">
        <v>0.36280000000000001</v>
      </c>
      <c r="J255" s="365">
        <v>9.8199999999999996E-2</v>
      </c>
      <c r="K255" s="365">
        <v>6.5100000000000005E-2</v>
      </c>
      <c r="L255" s="365">
        <v>0.1002</v>
      </c>
      <c r="M255" s="365">
        <v>9.9299999999999999E-2</v>
      </c>
      <c r="O255" s="365"/>
      <c r="P255" s="365"/>
      <c r="Q255" s="365"/>
      <c r="R255" s="365"/>
      <c r="S255" s="365"/>
    </row>
    <row r="256" spans="8:19" ht="10.5" customHeight="1">
      <c r="H256" s="364">
        <v>39924</v>
      </c>
      <c r="I256" s="365">
        <v>0.3528</v>
      </c>
      <c r="J256" s="365">
        <v>9.3100000000000002E-2</v>
      </c>
      <c r="K256" s="365">
        <v>6.3E-2</v>
      </c>
      <c r="L256" s="365">
        <v>9.6600000000000005E-2</v>
      </c>
      <c r="M256" s="365">
        <v>0.10009999999999999</v>
      </c>
      <c r="O256" s="365"/>
      <c r="P256" s="365"/>
      <c r="Q256" s="365"/>
      <c r="R256" s="365"/>
      <c r="S256" s="365"/>
    </row>
    <row r="257" spans="8:19" ht="10.5" customHeight="1">
      <c r="H257" s="364">
        <v>39925</v>
      </c>
      <c r="I257" s="365">
        <v>0.35870000000000002</v>
      </c>
      <c r="J257" s="365">
        <v>9.1600000000000001E-2</v>
      </c>
      <c r="K257" s="365">
        <v>6.9599999999999995E-2</v>
      </c>
      <c r="L257" s="365">
        <v>9.6799999999999997E-2</v>
      </c>
      <c r="M257" s="365">
        <v>0.1007</v>
      </c>
      <c r="O257" s="365"/>
      <c r="P257" s="365"/>
      <c r="Q257" s="365"/>
      <c r="R257" s="365"/>
      <c r="S257" s="365"/>
    </row>
    <row r="258" spans="8:19" ht="10.5" customHeight="1">
      <c r="H258" s="364">
        <v>39926</v>
      </c>
      <c r="I258" s="365">
        <v>0.3594</v>
      </c>
      <c r="J258" s="365">
        <v>9.64E-2</v>
      </c>
      <c r="K258" s="365">
        <v>6.6100000000000006E-2</v>
      </c>
      <c r="L258" s="365">
        <v>9.3399999999999997E-2</v>
      </c>
      <c r="M258" s="365">
        <v>0.10340000000000001</v>
      </c>
      <c r="O258" s="365"/>
      <c r="P258" s="365"/>
      <c r="Q258" s="365"/>
      <c r="R258" s="365"/>
      <c r="S258" s="365"/>
    </row>
    <row r="259" spans="8:19" ht="10.5" customHeight="1">
      <c r="H259" s="364">
        <v>39927</v>
      </c>
      <c r="I259" s="365">
        <v>0.35830000000000001</v>
      </c>
      <c r="J259" s="365">
        <v>9.74E-2</v>
      </c>
      <c r="K259" s="365">
        <v>6.4799999999999996E-2</v>
      </c>
      <c r="L259" s="365">
        <v>9.3899999999999997E-2</v>
      </c>
      <c r="M259" s="365">
        <v>0.1022</v>
      </c>
      <c r="O259" s="365"/>
      <c r="P259" s="365"/>
      <c r="Q259" s="365"/>
      <c r="R259" s="365"/>
      <c r="S259" s="365"/>
    </row>
    <row r="260" spans="8:19" ht="10.5" customHeight="1">
      <c r="H260" s="364">
        <v>39930</v>
      </c>
      <c r="I260" s="365">
        <v>0.34799999999999998</v>
      </c>
      <c r="J260" s="365">
        <v>8.6599999999999996E-2</v>
      </c>
      <c r="K260" s="365">
        <v>6.5500000000000003E-2</v>
      </c>
      <c r="L260" s="365">
        <v>9.3899999999999997E-2</v>
      </c>
      <c r="M260" s="365">
        <v>0.1021</v>
      </c>
      <c r="O260" s="365"/>
      <c r="P260" s="365"/>
      <c r="Q260" s="365"/>
      <c r="R260" s="365"/>
      <c r="S260" s="365"/>
    </row>
    <row r="261" spans="8:19" ht="10.5" customHeight="1">
      <c r="H261" s="364">
        <v>39931</v>
      </c>
      <c r="I261" s="365">
        <v>0.34770000000000001</v>
      </c>
      <c r="J261" s="365">
        <v>8.6800000000000002E-2</v>
      </c>
      <c r="K261" s="365">
        <v>6.5799999999999997E-2</v>
      </c>
      <c r="L261" s="365">
        <v>9.3799999999999994E-2</v>
      </c>
      <c r="M261" s="365">
        <v>0.1014</v>
      </c>
      <c r="O261" s="365"/>
      <c r="P261" s="365"/>
      <c r="Q261" s="365"/>
      <c r="R261" s="365"/>
      <c r="S261" s="365"/>
    </row>
    <row r="262" spans="8:19" ht="10.5" customHeight="1">
      <c r="H262" s="364">
        <v>39932</v>
      </c>
      <c r="I262" s="365">
        <v>0.35439999999999999</v>
      </c>
      <c r="J262" s="365">
        <v>9.0700000000000003E-2</v>
      </c>
      <c r="K262" s="365">
        <v>6.54E-2</v>
      </c>
      <c r="L262" s="365">
        <v>9.4700000000000006E-2</v>
      </c>
      <c r="M262" s="365">
        <v>0.10349999999999999</v>
      </c>
      <c r="O262" s="365"/>
      <c r="P262" s="365"/>
      <c r="Q262" s="365"/>
      <c r="R262" s="365"/>
      <c r="S262" s="365"/>
    </row>
    <row r="263" spans="8:19" ht="10.5" customHeight="1">
      <c r="H263" s="364">
        <v>39933</v>
      </c>
      <c r="I263" s="365">
        <v>0.34150000000000003</v>
      </c>
      <c r="J263" s="365">
        <v>8.3799999999999999E-2</v>
      </c>
      <c r="K263" s="365">
        <v>6.5699999999999995E-2</v>
      </c>
      <c r="L263" s="365">
        <v>8.9399999999999993E-2</v>
      </c>
      <c r="M263" s="365">
        <v>0.10249999999999999</v>
      </c>
      <c r="O263" s="365"/>
      <c r="P263" s="365"/>
      <c r="Q263" s="365"/>
      <c r="R263" s="365"/>
      <c r="S263" s="365"/>
    </row>
    <row r="264" spans="8:19" ht="10.5" customHeight="1">
      <c r="H264" s="364">
        <v>39938</v>
      </c>
      <c r="I264" s="365">
        <v>0.33550000000000002</v>
      </c>
      <c r="J264" s="365">
        <v>7.5499999999999998E-2</v>
      </c>
      <c r="K264" s="365">
        <v>6.4799999999999996E-2</v>
      </c>
      <c r="L264" s="365">
        <v>8.9700000000000002E-2</v>
      </c>
      <c r="M264" s="365">
        <v>0.1055</v>
      </c>
      <c r="O264" s="365"/>
      <c r="P264" s="365"/>
      <c r="Q264" s="365"/>
      <c r="R264" s="365"/>
      <c r="S264" s="365"/>
    </row>
    <row r="265" spans="8:19" ht="10.5" customHeight="1">
      <c r="H265" s="364">
        <v>39939</v>
      </c>
      <c r="I265" s="365">
        <v>0.3382</v>
      </c>
      <c r="J265" s="365">
        <v>7.9200000000000007E-2</v>
      </c>
      <c r="K265" s="365">
        <v>6.8000000000000005E-2</v>
      </c>
      <c r="L265" s="365">
        <v>8.5199999999999998E-2</v>
      </c>
      <c r="M265" s="365">
        <v>0.10580000000000001</v>
      </c>
      <c r="O265" s="365"/>
      <c r="P265" s="365"/>
      <c r="Q265" s="365"/>
      <c r="R265" s="365"/>
      <c r="S265" s="365"/>
    </row>
    <row r="266" spans="8:19" ht="10.5" customHeight="1">
      <c r="H266" s="364">
        <v>39940</v>
      </c>
      <c r="I266" s="365">
        <v>0.31590000000000001</v>
      </c>
      <c r="J266" s="365">
        <v>8.0100000000000005E-2</v>
      </c>
      <c r="K266" s="365">
        <v>6.6400000000000001E-2</v>
      </c>
      <c r="L266" s="365">
        <v>6.6500000000000004E-2</v>
      </c>
      <c r="M266" s="365">
        <v>0.10290000000000001</v>
      </c>
      <c r="O266" s="365"/>
      <c r="P266" s="365"/>
      <c r="Q266" s="365"/>
      <c r="R266" s="365"/>
      <c r="S266" s="365"/>
    </row>
    <row r="267" spans="8:19" ht="10.5" customHeight="1">
      <c r="H267" s="364">
        <v>39941</v>
      </c>
      <c r="I267" s="365">
        <v>0.31490000000000001</v>
      </c>
      <c r="J267" s="365">
        <v>8.2500000000000004E-2</v>
      </c>
      <c r="K267" s="365">
        <v>6.3200000000000006E-2</v>
      </c>
      <c r="L267" s="365">
        <v>6.6400000000000001E-2</v>
      </c>
      <c r="M267" s="365">
        <v>0.1027</v>
      </c>
      <c r="O267" s="365"/>
      <c r="P267" s="365"/>
      <c r="Q267" s="365"/>
      <c r="R267" s="365"/>
      <c r="S267" s="365"/>
    </row>
    <row r="268" spans="8:19" ht="10.5" customHeight="1">
      <c r="H268" s="364">
        <v>39945</v>
      </c>
      <c r="I268" s="365">
        <v>0.30649999999999999</v>
      </c>
      <c r="J268" s="365">
        <v>7.7399999999999997E-2</v>
      </c>
      <c r="K268" s="365">
        <v>6.3899999999999998E-2</v>
      </c>
      <c r="L268" s="365">
        <v>6.6299999999999998E-2</v>
      </c>
      <c r="M268" s="365">
        <v>9.8900000000000002E-2</v>
      </c>
      <c r="O268" s="365"/>
      <c r="P268" s="365"/>
      <c r="Q268" s="365"/>
      <c r="R268" s="365"/>
      <c r="S268" s="365"/>
    </row>
    <row r="269" spans="8:19" ht="10.5" customHeight="1">
      <c r="H269" s="364">
        <v>39946</v>
      </c>
      <c r="I269" s="365">
        <v>0.28949999999999998</v>
      </c>
      <c r="J269" s="365">
        <v>5.3999999999999999E-2</v>
      </c>
      <c r="K269" s="365">
        <v>6.4199999999999993E-2</v>
      </c>
      <c r="L269" s="365">
        <v>7.4700000000000003E-2</v>
      </c>
      <c r="M269" s="365">
        <v>9.6699999999999994E-2</v>
      </c>
      <c r="O269" s="365"/>
      <c r="P269" s="365"/>
      <c r="Q269" s="365"/>
      <c r="R269" s="365"/>
      <c r="S269" s="365"/>
    </row>
    <row r="270" spans="8:19" ht="10.5" customHeight="1">
      <c r="H270" s="364">
        <v>39947</v>
      </c>
      <c r="I270" s="365">
        <v>0.31440000000000001</v>
      </c>
      <c r="J270" s="365">
        <v>7.7700000000000005E-2</v>
      </c>
      <c r="K270" s="365">
        <v>6.4000000000000001E-2</v>
      </c>
      <c r="L270" s="365">
        <v>7.6100000000000001E-2</v>
      </c>
      <c r="M270" s="365">
        <v>9.6699999999999994E-2</v>
      </c>
      <c r="O270" s="365"/>
      <c r="P270" s="365"/>
      <c r="Q270" s="365"/>
      <c r="R270" s="365"/>
      <c r="S270" s="365"/>
    </row>
    <row r="271" spans="8:19" ht="10.5" customHeight="1">
      <c r="H271" s="364">
        <v>39948</v>
      </c>
      <c r="I271" s="365">
        <v>0.31330000000000002</v>
      </c>
      <c r="J271" s="365">
        <v>7.4300000000000005E-2</v>
      </c>
      <c r="K271" s="365">
        <v>6.5199999999999994E-2</v>
      </c>
      <c r="L271" s="365">
        <v>7.5499999999999998E-2</v>
      </c>
      <c r="M271" s="365">
        <v>9.8400000000000001E-2</v>
      </c>
      <c r="O271" s="365"/>
      <c r="P271" s="365"/>
      <c r="Q271" s="365"/>
      <c r="R271" s="365"/>
      <c r="S271" s="365"/>
    </row>
    <row r="272" spans="8:19" ht="10.5" customHeight="1">
      <c r="H272" s="364">
        <v>39951</v>
      </c>
      <c r="I272" s="365">
        <v>0.31240000000000001</v>
      </c>
      <c r="J272" s="365">
        <v>7.6399999999999996E-2</v>
      </c>
      <c r="K272" s="365">
        <v>6.5000000000000002E-2</v>
      </c>
      <c r="L272" s="365">
        <v>7.5300000000000006E-2</v>
      </c>
      <c r="M272" s="365">
        <v>9.5699999999999993E-2</v>
      </c>
      <c r="O272" s="365"/>
      <c r="P272" s="365"/>
      <c r="Q272" s="365"/>
      <c r="R272" s="365"/>
      <c r="S272" s="365"/>
    </row>
    <row r="273" spans="8:19" ht="10.5" customHeight="1">
      <c r="H273" s="364">
        <v>39952</v>
      </c>
      <c r="I273" s="365">
        <v>0.30819999999999997</v>
      </c>
      <c r="J273" s="365">
        <v>7.3999999999999996E-2</v>
      </c>
      <c r="K273" s="365">
        <v>6.3500000000000001E-2</v>
      </c>
      <c r="L273" s="365">
        <v>7.6799999999999993E-2</v>
      </c>
      <c r="M273" s="365">
        <v>9.4E-2</v>
      </c>
      <c r="O273" s="365"/>
      <c r="P273" s="365"/>
      <c r="Q273" s="365"/>
      <c r="R273" s="365"/>
      <c r="S273" s="365"/>
    </row>
    <row r="274" spans="8:19" ht="10.5" customHeight="1">
      <c r="H274" s="364">
        <v>39953</v>
      </c>
      <c r="I274" s="365">
        <v>0.30230000000000001</v>
      </c>
      <c r="J274" s="365">
        <v>7.2499999999999995E-2</v>
      </c>
      <c r="K274" s="365">
        <v>6.3299999999999995E-2</v>
      </c>
      <c r="L274" s="365">
        <v>6.9500000000000006E-2</v>
      </c>
      <c r="M274" s="365">
        <v>9.7000000000000003E-2</v>
      </c>
      <c r="O274" s="365"/>
      <c r="P274" s="365"/>
      <c r="Q274" s="365"/>
      <c r="R274" s="365"/>
      <c r="S274" s="365"/>
    </row>
    <row r="275" spans="8:19" ht="10.5" customHeight="1">
      <c r="H275" s="364">
        <v>39954</v>
      </c>
      <c r="I275" s="365">
        <v>0.30059999999999998</v>
      </c>
      <c r="J275" s="365">
        <v>6.6199999999999995E-2</v>
      </c>
      <c r="K275" s="365">
        <v>6.1499999999999999E-2</v>
      </c>
      <c r="L275" s="365">
        <v>7.5800000000000006E-2</v>
      </c>
      <c r="M275" s="365">
        <v>9.7100000000000006E-2</v>
      </c>
      <c r="O275" s="365"/>
      <c r="P275" s="365"/>
      <c r="Q275" s="365"/>
      <c r="R275" s="365"/>
      <c r="S275" s="365"/>
    </row>
    <row r="276" spans="8:19" ht="10.5" customHeight="1">
      <c r="H276" s="364">
        <v>39955</v>
      </c>
      <c r="I276" s="365">
        <v>0.30459999999999998</v>
      </c>
      <c r="J276" s="365">
        <v>7.3899999999999993E-2</v>
      </c>
      <c r="K276" s="365">
        <v>5.9799999999999999E-2</v>
      </c>
      <c r="L276" s="365">
        <v>7.46E-2</v>
      </c>
      <c r="M276" s="365">
        <v>9.6199999999999994E-2</v>
      </c>
      <c r="O276" s="365"/>
      <c r="P276" s="365"/>
      <c r="Q276" s="365"/>
      <c r="R276" s="365"/>
      <c r="S276" s="365"/>
    </row>
    <row r="277" spans="8:19" ht="10.5" customHeight="1">
      <c r="H277" s="364">
        <v>39958</v>
      </c>
      <c r="I277" s="365">
        <v>0.30409999999999998</v>
      </c>
      <c r="J277" s="365">
        <v>7.2499999999999995E-2</v>
      </c>
      <c r="K277" s="365">
        <v>6.0299999999999999E-2</v>
      </c>
      <c r="L277" s="365">
        <v>7.5200000000000003E-2</v>
      </c>
      <c r="M277" s="365">
        <v>9.6199999999999994E-2</v>
      </c>
      <c r="O277" s="365"/>
      <c r="P277" s="365"/>
      <c r="Q277" s="365"/>
      <c r="R277" s="365"/>
      <c r="S277" s="365"/>
    </row>
    <row r="278" spans="8:19" ht="10.5" customHeight="1">
      <c r="H278" s="364">
        <v>39959</v>
      </c>
      <c r="I278" s="365">
        <v>0.29820000000000002</v>
      </c>
      <c r="J278" s="365">
        <v>6.8500000000000005E-2</v>
      </c>
      <c r="K278" s="365">
        <v>5.7599999999999998E-2</v>
      </c>
      <c r="L278" s="365">
        <v>7.5999999999999998E-2</v>
      </c>
      <c r="M278" s="365">
        <v>9.6100000000000005E-2</v>
      </c>
      <c r="O278" s="365"/>
      <c r="P278" s="365"/>
      <c r="Q278" s="365"/>
      <c r="R278" s="365"/>
      <c r="S278" s="365"/>
    </row>
    <row r="279" spans="8:19" ht="10.5" customHeight="1">
      <c r="H279" s="364">
        <v>39960</v>
      </c>
      <c r="I279" s="365">
        <v>0.29559999999999997</v>
      </c>
      <c r="J279" s="365">
        <v>7.1199999999999999E-2</v>
      </c>
      <c r="K279" s="365">
        <v>5.8599999999999999E-2</v>
      </c>
      <c r="L279" s="365">
        <v>6.9900000000000004E-2</v>
      </c>
      <c r="M279" s="365">
        <v>9.5799999999999996E-2</v>
      </c>
      <c r="O279" s="365"/>
      <c r="P279" s="365"/>
      <c r="Q279" s="365"/>
      <c r="R279" s="365"/>
      <c r="S279" s="365"/>
    </row>
    <row r="280" spans="8:19" ht="10.5" customHeight="1">
      <c r="H280" s="364">
        <v>39961</v>
      </c>
      <c r="I280" s="365">
        <v>0.30209999999999998</v>
      </c>
      <c r="J280" s="365">
        <v>6.6900000000000001E-2</v>
      </c>
      <c r="K280" s="365">
        <v>5.8099999999999999E-2</v>
      </c>
      <c r="L280" s="365">
        <v>7.9600000000000004E-2</v>
      </c>
      <c r="M280" s="365">
        <v>9.7500000000000003E-2</v>
      </c>
      <c r="O280" s="365"/>
      <c r="P280" s="365"/>
      <c r="Q280" s="365"/>
      <c r="R280" s="365"/>
      <c r="S280" s="365"/>
    </row>
    <row r="281" spans="8:19" ht="10.5" customHeight="1">
      <c r="H281" s="364">
        <v>39962</v>
      </c>
      <c r="I281" s="365">
        <v>0.29920000000000002</v>
      </c>
      <c r="J281" s="365">
        <v>6.7000000000000004E-2</v>
      </c>
      <c r="K281" s="365">
        <v>5.8200000000000002E-2</v>
      </c>
      <c r="L281" s="365">
        <v>7.6300000000000007E-2</v>
      </c>
      <c r="M281" s="365">
        <v>9.7600000000000006E-2</v>
      </c>
      <c r="O281" s="365"/>
      <c r="P281" s="365"/>
      <c r="Q281" s="365"/>
      <c r="R281" s="365"/>
      <c r="S281" s="365"/>
    </row>
    <row r="282" spans="8:19" ht="10.5" customHeight="1">
      <c r="H282" s="364">
        <v>39965</v>
      </c>
      <c r="I282" s="365">
        <v>0.29430000000000001</v>
      </c>
      <c r="J282" s="365">
        <v>6.3899999999999998E-2</v>
      </c>
      <c r="K282" s="365">
        <v>5.4100000000000002E-2</v>
      </c>
      <c r="L282" s="365">
        <v>7.9500000000000001E-2</v>
      </c>
      <c r="M282" s="365">
        <v>9.6799999999999997E-2</v>
      </c>
      <c r="O282" s="365"/>
      <c r="P282" s="365"/>
      <c r="Q282" s="365"/>
      <c r="R282" s="365"/>
      <c r="S282" s="365"/>
    </row>
    <row r="283" spans="8:19" ht="10.5" customHeight="1">
      <c r="H283" s="364">
        <v>39966</v>
      </c>
      <c r="I283" s="365">
        <v>0.308</v>
      </c>
      <c r="J283" s="365">
        <v>7.7700000000000005E-2</v>
      </c>
      <c r="K283" s="365">
        <v>5.2400000000000002E-2</v>
      </c>
      <c r="L283" s="365">
        <v>0.08</v>
      </c>
      <c r="M283" s="365">
        <v>9.7799999999999998E-2</v>
      </c>
      <c r="O283" s="365"/>
      <c r="P283" s="365"/>
      <c r="Q283" s="365"/>
      <c r="R283" s="365"/>
      <c r="S283" s="365"/>
    </row>
    <row r="284" spans="8:19" ht="10.5" customHeight="1">
      <c r="H284" s="364">
        <v>39967</v>
      </c>
      <c r="I284" s="365">
        <v>0.30349999999999999</v>
      </c>
      <c r="J284" s="365">
        <v>7.5300000000000006E-2</v>
      </c>
      <c r="K284" s="365">
        <v>5.0799999999999998E-2</v>
      </c>
      <c r="L284" s="365">
        <v>7.9200000000000007E-2</v>
      </c>
      <c r="M284" s="365">
        <v>9.8100000000000007E-2</v>
      </c>
      <c r="O284" s="365"/>
      <c r="P284" s="365"/>
      <c r="Q284" s="365"/>
      <c r="R284" s="365"/>
      <c r="S284" s="365"/>
    </row>
    <row r="285" spans="8:19" ht="10.5" customHeight="1">
      <c r="H285" s="364">
        <v>39968</v>
      </c>
      <c r="I285" s="365">
        <v>0.30530000000000002</v>
      </c>
      <c r="J285" s="365">
        <v>7.4099999999999999E-2</v>
      </c>
      <c r="K285" s="365">
        <v>5.04E-2</v>
      </c>
      <c r="L285" s="365">
        <v>7.9899999999999999E-2</v>
      </c>
      <c r="M285" s="365">
        <v>0.1009</v>
      </c>
      <c r="O285" s="365"/>
      <c r="P285" s="365"/>
      <c r="Q285" s="365"/>
      <c r="R285" s="365"/>
      <c r="S285" s="365"/>
    </row>
    <row r="286" spans="8:19" ht="10.5" customHeight="1">
      <c r="H286" s="364">
        <v>39969</v>
      </c>
      <c r="I286" s="365">
        <v>0.29959999999999998</v>
      </c>
      <c r="J286" s="365">
        <v>7.0800000000000002E-2</v>
      </c>
      <c r="K286" s="365">
        <v>4.9399999999999999E-2</v>
      </c>
      <c r="L286" s="365">
        <v>8.0399999999999999E-2</v>
      </c>
      <c r="M286" s="365">
        <v>9.9099999999999994E-2</v>
      </c>
      <c r="O286" s="365"/>
      <c r="P286" s="365"/>
      <c r="Q286" s="365"/>
      <c r="R286" s="365"/>
      <c r="S286" s="365"/>
    </row>
    <row r="287" spans="8:19" ht="10.5" customHeight="1">
      <c r="H287" s="364">
        <v>39973</v>
      </c>
      <c r="I287" s="365">
        <v>0.28960000000000002</v>
      </c>
      <c r="J287" s="365">
        <v>6.4299999999999996E-2</v>
      </c>
      <c r="K287" s="365">
        <v>4.6600000000000003E-2</v>
      </c>
      <c r="L287" s="365">
        <v>0.08</v>
      </c>
      <c r="M287" s="365">
        <v>9.8699999999999996E-2</v>
      </c>
      <c r="O287" s="365"/>
      <c r="P287" s="365"/>
      <c r="Q287" s="365"/>
      <c r="R287" s="365"/>
      <c r="S287" s="365"/>
    </row>
    <row r="288" spans="8:19" ht="10.5" customHeight="1">
      <c r="H288" s="364">
        <v>39974</v>
      </c>
      <c r="I288" s="365">
        <v>0.28699999999999998</v>
      </c>
      <c r="J288" s="365">
        <v>6.0900000000000003E-2</v>
      </c>
      <c r="K288" s="365">
        <v>4.5999999999999999E-2</v>
      </c>
      <c r="L288" s="365">
        <v>8.0500000000000002E-2</v>
      </c>
      <c r="M288" s="365">
        <v>9.9599999999999994E-2</v>
      </c>
      <c r="O288" s="365"/>
      <c r="P288" s="365"/>
      <c r="Q288" s="365"/>
      <c r="R288" s="365"/>
      <c r="S288" s="365"/>
    </row>
    <row r="289" spans="8:19" ht="10.5" customHeight="1">
      <c r="H289" s="364">
        <v>39975</v>
      </c>
      <c r="I289" s="365">
        <v>0.28849999999999998</v>
      </c>
      <c r="J289" s="365">
        <v>6.2100000000000002E-2</v>
      </c>
      <c r="K289" s="365">
        <v>4.6199999999999998E-2</v>
      </c>
      <c r="L289" s="365">
        <v>8.0600000000000005E-2</v>
      </c>
      <c r="M289" s="365">
        <v>9.9599999999999994E-2</v>
      </c>
      <c r="O289" s="365"/>
      <c r="P289" s="365"/>
      <c r="Q289" s="365"/>
      <c r="R289" s="365"/>
      <c r="S289" s="365"/>
    </row>
    <row r="290" spans="8:19" ht="10.5" customHeight="1">
      <c r="H290" s="364">
        <v>39976</v>
      </c>
      <c r="I290" s="365">
        <v>0.31059999999999999</v>
      </c>
      <c r="J290" s="365">
        <v>6.4199999999999993E-2</v>
      </c>
      <c r="K290" s="365">
        <v>4.53E-2</v>
      </c>
      <c r="L290" s="365">
        <v>7.9699999999999993E-2</v>
      </c>
      <c r="M290" s="365">
        <v>0.12139999999999999</v>
      </c>
      <c r="O290" s="365"/>
      <c r="P290" s="365"/>
      <c r="Q290" s="365"/>
      <c r="R290" s="365"/>
      <c r="S290" s="365"/>
    </row>
    <row r="291" spans="8:19" ht="10.5" customHeight="1">
      <c r="H291" s="364">
        <v>39979</v>
      </c>
      <c r="I291" s="365">
        <v>0.28920000000000001</v>
      </c>
      <c r="J291" s="365">
        <v>6.4899999999999999E-2</v>
      </c>
      <c r="K291" s="365">
        <v>4.5199999999999997E-2</v>
      </c>
      <c r="L291" s="365">
        <v>7.9299999999999995E-2</v>
      </c>
      <c r="M291" s="365">
        <v>9.98E-2</v>
      </c>
      <c r="O291" s="365"/>
      <c r="P291" s="365"/>
      <c r="Q291" s="365"/>
      <c r="R291" s="365"/>
      <c r="S291" s="365"/>
    </row>
    <row r="292" spans="8:19" ht="10.5" customHeight="1">
      <c r="H292" s="364">
        <v>39980</v>
      </c>
      <c r="I292" s="365">
        <v>0.27939999999999998</v>
      </c>
      <c r="J292" s="365">
        <v>6.4199999999999993E-2</v>
      </c>
      <c r="K292" s="365">
        <v>4.5699999999999998E-2</v>
      </c>
      <c r="L292" s="365">
        <v>6.7400000000000002E-2</v>
      </c>
      <c r="M292" s="365">
        <v>0.10199999999999999</v>
      </c>
      <c r="O292" s="365"/>
      <c r="P292" s="365"/>
      <c r="Q292" s="365"/>
      <c r="R292" s="365"/>
      <c r="S292" s="365"/>
    </row>
    <row r="293" spans="8:19" ht="10.5" customHeight="1">
      <c r="H293" s="364">
        <v>39981</v>
      </c>
      <c r="I293" s="365">
        <v>0.28849999999999998</v>
      </c>
      <c r="J293" s="365">
        <v>6.3100000000000003E-2</v>
      </c>
      <c r="K293" s="365">
        <v>4.4299999999999999E-2</v>
      </c>
      <c r="L293" s="365">
        <v>7.9899999999999999E-2</v>
      </c>
      <c r="M293" s="365">
        <v>0.1011</v>
      </c>
      <c r="O293" s="365"/>
      <c r="P293" s="365"/>
      <c r="Q293" s="365"/>
      <c r="R293" s="365"/>
      <c r="S293" s="365"/>
    </row>
    <row r="294" spans="8:19" ht="10.5" customHeight="1">
      <c r="H294" s="364">
        <v>39982</v>
      </c>
      <c r="I294" s="365">
        <v>0.30020000000000002</v>
      </c>
      <c r="J294" s="365">
        <v>7.2800000000000004E-2</v>
      </c>
      <c r="K294" s="365">
        <v>4.4999999999999998E-2</v>
      </c>
      <c r="L294" s="365">
        <v>8.0100000000000005E-2</v>
      </c>
      <c r="M294" s="365">
        <v>0.1023</v>
      </c>
      <c r="O294" s="365"/>
      <c r="P294" s="365"/>
      <c r="Q294" s="365"/>
      <c r="R294" s="365"/>
      <c r="S294" s="365"/>
    </row>
    <row r="295" spans="8:19" ht="10.5" customHeight="1">
      <c r="H295" s="364">
        <v>39983</v>
      </c>
      <c r="I295" s="365">
        <v>0.28710000000000002</v>
      </c>
      <c r="J295" s="365">
        <v>6.8400000000000002E-2</v>
      </c>
      <c r="K295" s="365">
        <v>4.2799999999999998E-2</v>
      </c>
      <c r="L295" s="365">
        <v>7.51E-2</v>
      </c>
      <c r="M295" s="365">
        <v>0.1008</v>
      </c>
      <c r="O295" s="365"/>
      <c r="P295" s="365"/>
      <c r="Q295" s="365"/>
      <c r="R295" s="365"/>
      <c r="S295" s="365"/>
    </row>
    <row r="296" spans="8:19" ht="10.5" customHeight="1">
      <c r="H296" s="364">
        <v>39986</v>
      </c>
      <c r="I296" s="365">
        <v>0.29270000000000002</v>
      </c>
      <c r="J296" s="365">
        <v>6.6799999999999998E-2</v>
      </c>
      <c r="K296" s="365">
        <v>4.3999999999999997E-2</v>
      </c>
      <c r="L296" s="365">
        <v>8.0699999999999994E-2</v>
      </c>
      <c r="M296" s="365">
        <v>0.1012</v>
      </c>
      <c r="O296" s="365"/>
      <c r="P296" s="365"/>
      <c r="Q296" s="365"/>
      <c r="R296" s="365"/>
      <c r="S296" s="365"/>
    </row>
    <row r="297" spans="8:19" ht="10.5" customHeight="1">
      <c r="H297" s="364">
        <v>39987</v>
      </c>
      <c r="I297" s="365">
        <v>0.29370000000000002</v>
      </c>
      <c r="J297" s="365">
        <v>6.83E-2</v>
      </c>
      <c r="K297" s="365">
        <v>4.1700000000000001E-2</v>
      </c>
      <c r="L297" s="365">
        <v>8.1699999999999995E-2</v>
      </c>
      <c r="M297" s="365">
        <v>0.10199999999999999</v>
      </c>
      <c r="O297" s="365"/>
      <c r="P297" s="365"/>
      <c r="Q297" s="365"/>
      <c r="R297" s="365"/>
      <c r="S297" s="365"/>
    </row>
    <row r="298" spans="8:19" ht="10.5" customHeight="1">
      <c r="H298" s="364">
        <v>39988</v>
      </c>
      <c r="I298" s="365">
        <v>0.28989999999999999</v>
      </c>
      <c r="J298" s="365">
        <v>6.7199999999999996E-2</v>
      </c>
      <c r="K298" s="365">
        <v>4.0599999999999997E-2</v>
      </c>
      <c r="L298" s="365">
        <v>8.1600000000000006E-2</v>
      </c>
      <c r="M298" s="365">
        <v>0.10059999999999999</v>
      </c>
      <c r="O298" s="365"/>
      <c r="P298" s="365"/>
      <c r="Q298" s="365"/>
      <c r="R298" s="365"/>
      <c r="S298" s="365"/>
    </row>
    <row r="299" spans="8:19" ht="10.5" customHeight="1">
      <c r="H299" s="364">
        <v>39989</v>
      </c>
      <c r="I299" s="365">
        <v>0.28839999999999999</v>
      </c>
      <c r="J299" s="365">
        <v>6.6900000000000001E-2</v>
      </c>
      <c r="K299" s="365">
        <v>3.8399999999999997E-2</v>
      </c>
      <c r="L299" s="365">
        <v>8.1799999999999998E-2</v>
      </c>
      <c r="M299" s="365">
        <v>0.1013</v>
      </c>
      <c r="O299" s="365"/>
      <c r="P299" s="365"/>
      <c r="Q299" s="365"/>
      <c r="R299" s="365"/>
      <c r="S299" s="365"/>
    </row>
    <row r="300" spans="8:19" ht="10.5" customHeight="1">
      <c r="H300" s="364">
        <v>39990</v>
      </c>
      <c r="I300" s="365">
        <v>0.28289999999999998</v>
      </c>
      <c r="J300" s="365">
        <v>6.4699999999999994E-2</v>
      </c>
      <c r="K300" s="365">
        <v>3.8100000000000002E-2</v>
      </c>
      <c r="L300" s="365">
        <v>8.0299999999999996E-2</v>
      </c>
      <c r="M300" s="365">
        <v>9.9900000000000003E-2</v>
      </c>
      <c r="O300" s="365"/>
      <c r="P300" s="365"/>
      <c r="Q300" s="365"/>
      <c r="R300" s="365"/>
      <c r="S300" s="365"/>
    </row>
    <row r="301" spans="8:19" ht="10.5" customHeight="1">
      <c r="H301" s="364">
        <v>39994</v>
      </c>
      <c r="I301" s="365">
        <v>0.27629999999999999</v>
      </c>
      <c r="J301" s="365">
        <v>6.3100000000000003E-2</v>
      </c>
      <c r="K301" s="365">
        <v>3.5499999999999997E-2</v>
      </c>
      <c r="L301" s="365">
        <v>7.6399999999999996E-2</v>
      </c>
      <c r="M301" s="365">
        <v>0.1013</v>
      </c>
      <c r="O301" s="365"/>
      <c r="P301" s="365"/>
      <c r="Q301" s="365"/>
      <c r="R301" s="365"/>
      <c r="S301" s="365"/>
    </row>
    <row r="302" spans="8:19" ht="10.5" customHeight="1">
      <c r="H302" s="364">
        <v>39995</v>
      </c>
      <c r="I302" s="365">
        <v>0.25950000000000001</v>
      </c>
      <c r="J302" s="365">
        <v>4.7699999999999999E-2</v>
      </c>
      <c r="K302" s="365">
        <v>3.4700000000000002E-2</v>
      </c>
      <c r="L302" s="365">
        <v>7.5800000000000006E-2</v>
      </c>
      <c r="M302" s="365">
        <v>0.1013</v>
      </c>
      <c r="O302" s="365"/>
      <c r="P302" s="365"/>
      <c r="Q302" s="365"/>
      <c r="R302" s="365"/>
      <c r="S302" s="365"/>
    </row>
    <row r="303" spans="8:19" ht="10.5" customHeight="1">
      <c r="H303" s="364">
        <v>39996</v>
      </c>
      <c r="I303" s="365">
        <v>0.27300000000000002</v>
      </c>
      <c r="J303" s="365">
        <v>6.2100000000000002E-2</v>
      </c>
      <c r="K303" s="365">
        <v>3.2399999999999998E-2</v>
      </c>
      <c r="L303" s="365">
        <v>7.5999999999999998E-2</v>
      </c>
      <c r="M303" s="365">
        <v>0.1024</v>
      </c>
      <c r="O303" s="365"/>
      <c r="P303" s="365"/>
      <c r="Q303" s="365"/>
      <c r="R303" s="365"/>
      <c r="S303" s="365"/>
    </row>
    <row r="304" spans="8:19" ht="10.5" customHeight="1">
      <c r="H304" s="364">
        <v>39997</v>
      </c>
      <c r="I304" s="365">
        <v>0.26860000000000001</v>
      </c>
      <c r="J304" s="365">
        <v>5.9400000000000001E-2</v>
      </c>
      <c r="K304" s="365">
        <v>3.2199999999999999E-2</v>
      </c>
      <c r="L304" s="365">
        <v>7.5999999999999998E-2</v>
      </c>
      <c r="M304" s="365">
        <v>0.10100000000000001</v>
      </c>
      <c r="O304" s="365"/>
      <c r="P304" s="365"/>
      <c r="Q304" s="365"/>
      <c r="R304" s="365"/>
      <c r="S304" s="365"/>
    </row>
    <row r="305" spans="8:19" ht="10.5" customHeight="1">
      <c r="H305" s="364">
        <v>40000</v>
      </c>
      <c r="I305" s="365">
        <v>0.27329999999999999</v>
      </c>
      <c r="J305" s="365">
        <v>6.2100000000000002E-2</v>
      </c>
      <c r="K305" s="365">
        <v>3.3000000000000002E-2</v>
      </c>
      <c r="L305" s="365">
        <v>7.6399999999999996E-2</v>
      </c>
      <c r="M305" s="365">
        <v>0.1018</v>
      </c>
      <c r="O305" s="365"/>
      <c r="P305" s="365"/>
      <c r="Q305" s="365"/>
      <c r="R305" s="365"/>
      <c r="S305" s="365"/>
    </row>
    <row r="306" spans="8:19" ht="10.5" customHeight="1">
      <c r="H306" s="364">
        <v>40001</v>
      </c>
      <c r="I306" s="365">
        <v>0.26869999999999999</v>
      </c>
      <c r="J306" s="365">
        <v>6.3E-2</v>
      </c>
      <c r="K306" s="365">
        <v>3.3799999999999997E-2</v>
      </c>
      <c r="L306" s="365">
        <v>7.6999999999999999E-2</v>
      </c>
      <c r="M306" s="365">
        <v>9.4899999999999998E-2</v>
      </c>
      <c r="O306" s="365"/>
      <c r="P306" s="365"/>
      <c r="Q306" s="365"/>
      <c r="R306" s="365"/>
      <c r="S306" s="365"/>
    </row>
    <row r="307" spans="8:19" ht="10.5" customHeight="1">
      <c r="H307" s="364">
        <v>40002</v>
      </c>
      <c r="I307" s="365">
        <v>0.26669999999999999</v>
      </c>
      <c r="J307" s="365">
        <v>6.2300000000000001E-2</v>
      </c>
      <c r="K307" s="365">
        <v>3.3099999999999997E-2</v>
      </c>
      <c r="L307" s="365">
        <v>7.8399999999999997E-2</v>
      </c>
      <c r="M307" s="365">
        <v>9.2799999999999994E-2</v>
      </c>
      <c r="O307" s="365"/>
      <c r="P307" s="365"/>
      <c r="Q307" s="365"/>
      <c r="R307" s="365"/>
      <c r="S307" s="365"/>
    </row>
    <row r="308" spans="8:19" ht="10.5" customHeight="1">
      <c r="H308" s="364">
        <v>40003</v>
      </c>
      <c r="I308" s="365">
        <v>0.27229999999999999</v>
      </c>
      <c r="J308" s="365">
        <v>6.9000000000000006E-2</v>
      </c>
      <c r="K308" s="365">
        <v>3.32E-2</v>
      </c>
      <c r="L308" s="365">
        <v>7.3999999999999996E-2</v>
      </c>
      <c r="M308" s="365">
        <v>9.6100000000000005E-2</v>
      </c>
      <c r="O308" s="365"/>
      <c r="P308" s="365"/>
      <c r="Q308" s="365"/>
      <c r="R308" s="365"/>
      <c r="S308" s="365"/>
    </row>
    <row r="309" spans="8:19" ht="10.5" customHeight="1">
      <c r="H309" s="364">
        <v>40004</v>
      </c>
      <c r="I309" s="365">
        <v>0.27</v>
      </c>
      <c r="J309" s="365">
        <v>6.4699999999999994E-2</v>
      </c>
      <c r="K309" s="365">
        <v>3.2300000000000002E-2</v>
      </c>
      <c r="L309" s="365">
        <v>7.6499999999999999E-2</v>
      </c>
      <c r="M309" s="365">
        <v>9.64E-2</v>
      </c>
      <c r="O309" s="365"/>
      <c r="P309" s="365"/>
      <c r="Q309" s="365"/>
      <c r="R309" s="365"/>
      <c r="S309" s="365"/>
    </row>
    <row r="310" spans="8:19" ht="10.5" customHeight="1">
      <c r="H310" s="364">
        <v>40007</v>
      </c>
      <c r="I310" s="365">
        <v>0.25340000000000001</v>
      </c>
      <c r="J310" s="365">
        <v>6.3E-2</v>
      </c>
      <c r="K310" s="365">
        <v>3.0599999999999999E-2</v>
      </c>
      <c r="L310" s="365">
        <v>6.1499999999999999E-2</v>
      </c>
      <c r="M310" s="365">
        <v>9.8299999999999998E-2</v>
      </c>
      <c r="O310" s="365"/>
      <c r="P310" s="365"/>
      <c r="Q310" s="365"/>
      <c r="R310" s="365"/>
      <c r="S310" s="365"/>
    </row>
    <row r="311" spans="8:19" ht="10.5" customHeight="1">
      <c r="H311" s="364">
        <v>40008</v>
      </c>
      <c r="I311" s="365">
        <v>0.27460000000000001</v>
      </c>
      <c r="J311" s="365">
        <v>6.4500000000000002E-2</v>
      </c>
      <c r="K311" s="365">
        <v>3.0200000000000001E-2</v>
      </c>
      <c r="L311" s="365">
        <v>7.2400000000000006E-2</v>
      </c>
      <c r="M311" s="365">
        <v>0.1075</v>
      </c>
      <c r="O311" s="365"/>
      <c r="P311" s="365"/>
      <c r="Q311" s="365"/>
      <c r="R311" s="365"/>
      <c r="S311" s="365"/>
    </row>
    <row r="312" spans="8:19" ht="10.5" customHeight="1">
      <c r="H312" s="364">
        <v>40009</v>
      </c>
      <c r="I312" s="365">
        <v>0.2762</v>
      </c>
      <c r="J312" s="365">
        <v>6.8199999999999997E-2</v>
      </c>
      <c r="K312" s="365">
        <v>2.86E-2</v>
      </c>
      <c r="L312" s="365">
        <v>7.5200000000000003E-2</v>
      </c>
      <c r="M312" s="365">
        <v>0.1042</v>
      </c>
      <c r="O312" s="365"/>
      <c r="P312" s="365"/>
      <c r="Q312" s="365"/>
      <c r="R312" s="365"/>
      <c r="S312" s="365"/>
    </row>
    <row r="313" spans="8:19" ht="10.5" customHeight="1">
      <c r="H313" s="364">
        <v>40010</v>
      </c>
      <c r="I313" s="365">
        <v>0.26640000000000003</v>
      </c>
      <c r="J313" s="365">
        <v>6.9500000000000006E-2</v>
      </c>
      <c r="K313" s="365">
        <v>2.7900000000000001E-2</v>
      </c>
      <c r="L313" s="365">
        <v>6.5699999999999995E-2</v>
      </c>
      <c r="M313" s="365">
        <v>0.1033</v>
      </c>
      <c r="O313" s="365"/>
      <c r="P313" s="365"/>
      <c r="Q313" s="365"/>
      <c r="R313" s="365"/>
      <c r="S313" s="365"/>
    </row>
    <row r="314" spans="8:19" ht="10.5" customHeight="1">
      <c r="H314" s="364">
        <v>40011</v>
      </c>
      <c r="I314" s="365">
        <v>0.27160000000000001</v>
      </c>
      <c r="J314" s="365">
        <v>6.7699999999999996E-2</v>
      </c>
      <c r="K314" s="365">
        <v>2.7900000000000001E-2</v>
      </c>
      <c r="L314" s="365">
        <v>7.3599999999999999E-2</v>
      </c>
      <c r="M314" s="365">
        <v>0.1023</v>
      </c>
      <c r="O314" s="365"/>
      <c r="P314" s="365"/>
      <c r="Q314" s="365"/>
      <c r="R314" s="365"/>
      <c r="S314" s="365"/>
    </row>
    <row r="315" spans="8:19" ht="10.5" customHeight="1">
      <c r="H315" s="364">
        <v>40014</v>
      </c>
      <c r="I315" s="365">
        <v>0.26350000000000001</v>
      </c>
      <c r="J315" s="365">
        <v>6.5699999999999995E-2</v>
      </c>
      <c r="K315" s="365">
        <v>2.7400000000000001E-2</v>
      </c>
      <c r="L315" s="365">
        <v>7.2900000000000006E-2</v>
      </c>
      <c r="M315" s="365">
        <v>9.7500000000000003E-2</v>
      </c>
      <c r="O315" s="365"/>
      <c r="P315" s="365"/>
      <c r="Q315" s="365"/>
      <c r="R315" s="365"/>
      <c r="S315" s="365"/>
    </row>
    <row r="316" spans="8:19" ht="10.5" customHeight="1">
      <c r="H316" s="364">
        <v>40015</v>
      </c>
      <c r="I316" s="365">
        <v>0.2555</v>
      </c>
      <c r="J316" s="365">
        <v>6.0999999999999999E-2</v>
      </c>
      <c r="K316" s="365">
        <v>2.87E-2</v>
      </c>
      <c r="L316" s="365">
        <v>7.1199999999999999E-2</v>
      </c>
      <c r="M316" s="365">
        <v>9.4700000000000006E-2</v>
      </c>
      <c r="O316" s="365"/>
      <c r="P316" s="365"/>
      <c r="Q316" s="365"/>
      <c r="R316" s="365"/>
      <c r="S316" s="365"/>
    </row>
    <row r="317" spans="8:19" ht="10.5" customHeight="1">
      <c r="H317" s="364">
        <v>40016</v>
      </c>
      <c r="I317" s="365">
        <v>0.25819999999999999</v>
      </c>
      <c r="J317" s="365">
        <v>6.5799999999999997E-2</v>
      </c>
      <c r="K317" s="365">
        <v>2.92E-2</v>
      </c>
      <c r="L317" s="365">
        <v>7.0699999999999999E-2</v>
      </c>
      <c r="M317" s="365">
        <v>9.2499999999999999E-2</v>
      </c>
      <c r="O317" s="365"/>
      <c r="P317" s="365"/>
      <c r="Q317" s="365"/>
      <c r="R317" s="365"/>
      <c r="S317" s="365"/>
    </row>
    <row r="318" spans="8:19" ht="10.5" customHeight="1">
      <c r="H318" s="364">
        <v>40017</v>
      </c>
      <c r="I318" s="365">
        <v>0.25600000000000001</v>
      </c>
      <c r="J318" s="365">
        <v>6.25E-2</v>
      </c>
      <c r="K318" s="365">
        <v>2.87E-2</v>
      </c>
      <c r="L318" s="365">
        <v>7.0199999999999999E-2</v>
      </c>
      <c r="M318" s="365">
        <v>9.4600000000000004E-2</v>
      </c>
      <c r="O318" s="365"/>
      <c r="P318" s="365"/>
      <c r="Q318" s="365"/>
      <c r="R318" s="365"/>
      <c r="S318" s="365"/>
    </row>
    <row r="319" spans="8:19" ht="10.5" customHeight="1">
      <c r="H319" s="364">
        <v>40018</v>
      </c>
      <c r="I319" s="365">
        <v>0.26219999999999999</v>
      </c>
      <c r="J319" s="365">
        <v>6.1199999999999997E-2</v>
      </c>
      <c r="K319" s="365">
        <v>2.8000000000000001E-2</v>
      </c>
      <c r="L319" s="365">
        <v>7.0000000000000007E-2</v>
      </c>
      <c r="M319" s="365">
        <v>0.10299999999999999</v>
      </c>
      <c r="O319" s="365"/>
      <c r="P319" s="365"/>
      <c r="Q319" s="365"/>
      <c r="R319" s="365"/>
      <c r="S319" s="365"/>
    </row>
    <row r="320" spans="8:19" ht="10.5" customHeight="1">
      <c r="H320" s="364">
        <v>40021</v>
      </c>
      <c r="I320" s="365">
        <v>0.26290000000000002</v>
      </c>
      <c r="J320" s="365">
        <v>6.1400000000000003E-2</v>
      </c>
      <c r="K320" s="365">
        <v>2.87E-2</v>
      </c>
      <c r="L320" s="365">
        <v>6.9199999999999998E-2</v>
      </c>
      <c r="M320" s="365">
        <v>0.10349999999999999</v>
      </c>
      <c r="O320" s="365"/>
      <c r="P320" s="365"/>
      <c r="Q320" s="365"/>
      <c r="R320" s="365"/>
      <c r="S320" s="365"/>
    </row>
    <row r="321" spans="8:19" ht="10.5" customHeight="1">
      <c r="H321" s="364">
        <v>40022</v>
      </c>
      <c r="I321" s="365">
        <v>0.25019999999999998</v>
      </c>
      <c r="J321" s="365">
        <v>6.1499999999999999E-2</v>
      </c>
      <c r="K321" s="365">
        <v>2.87E-2</v>
      </c>
      <c r="L321" s="365">
        <v>6.25E-2</v>
      </c>
      <c r="M321" s="365">
        <v>9.7500000000000003E-2</v>
      </c>
      <c r="O321" s="365"/>
      <c r="P321" s="365"/>
      <c r="Q321" s="365"/>
      <c r="R321" s="365"/>
      <c r="S321" s="365"/>
    </row>
    <row r="322" spans="8:19" ht="10.5" customHeight="1">
      <c r="H322" s="364">
        <v>40023</v>
      </c>
      <c r="I322" s="365">
        <v>0.2399</v>
      </c>
      <c r="J322" s="365">
        <v>5.4800000000000001E-2</v>
      </c>
      <c r="K322" s="365">
        <v>2.8299999999999999E-2</v>
      </c>
      <c r="L322" s="365">
        <v>0.06</v>
      </c>
      <c r="M322" s="365">
        <v>9.6799999999999997E-2</v>
      </c>
      <c r="O322" s="365"/>
      <c r="P322" s="365"/>
      <c r="Q322" s="365"/>
      <c r="R322" s="365"/>
      <c r="S322" s="365"/>
    </row>
    <row r="323" spans="8:19" ht="10.5" customHeight="1">
      <c r="H323" s="364">
        <v>40024</v>
      </c>
      <c r="I323" s="365">
        <v>0.26290000000000002</v>
      </c>
      <c r="J323" s="365">
        <v>5.8200000000000002E-2</v>
      </c>
      <c r="K323" s="365">
        <v>2.8000000000000001E-2</v>
      </c>
      <c r="L323" s="365">
        <v>6.6000000000000003E-2</v>
      </c>
      <c r="M323" s="365">
        <v>0.11070000000000001</v>
      </c>
      <c r="O323" s="365"/>
      <c r="P323" s="365"/>
      <c r="Q323" s="365"/>
      <c r="R323" s="365"/>
      <c r="S323" s="365"/>
    </row>
    <row r="324" spans="8:19" ht="10.5" customHeight="1">
      <c r="H324" s="364">
        <v>40025</v>
      </c>
      <c r="I324" s="365">
        <v>0.25650000000000001</v>
      </c>
      <c r="J324" s="365">
        <v>5.57E-2</v>
      </c>
      <c r="K324" s="365">
        <v>2.6700000000000002E-2</v>
      </c>
      <c r="L324" s="365">
        <v>6.9199999999999998E-2</v>
      </c>
      <c r="M324" s="365">
        <v>0.10489999999999999</v>
      </c>
      <c r="O324" s="365"/>
      <c r="P324" s="365"/>
      <c r="Q324" s="365"/>
      <c r="R324" s="365"/>
      <c r="S324" s="365"/>
    </row>
    <row r="325" spans="8:19" ht="10.5" customHeight="1">
      <c r="H325" s="364">
        <v>40028</v>
      </c>
      <c r="I325" s="365">
        <v>0.24210000000000001</v>
      </c>
      <c r="J325" s="365">
        <v>4.7300000000000002E-2</v>
      </c>
      <c r="K325" s="365">
        <v>2.8199999999999999E-2</v>
      </c>
      <c r="L325" s="365">
        <v>5.9400000000000001E-2</v>
      </c>
      <c r="M325" s="365">
        <v>0.1072</v>
      </c>
      <c r="O325" s="365"/>
      <c r="P325" s="365"/>
      <c r="Q325" s="365"/>
      <c r="R325" s="365"/>
      <c r="S325" s="365"/>
    </row>
    <row r="326" spans="8:19" ht="10.5" customHeight="1">
      <c r="H326" s="364">
        <v>40029</v>
      </c>
      <c r="I326" s="365">
        <v>0.24790000000000001</v>
      </c>
      <c r="J326" s="365">
        <v>5.3499999999999999E-2</v>
      </c>
      <c r="K326" s="365">
        <v>2.8899999999999999E-2</v>
      </c>
      <c r="L326" s="365">
        <v>5.8000000000000003E-2</v>
      </c>
      <c r="M326" s="365">
        <v>0.1075</v>
      </c>
      <c r="O326" s="365"/>
      <c r="P326" s="365"/>
      <c r="Q326" s="365"/>
      <c r="R326" s="365"/>
      <c r="S326" s="365"/>
    </row>
    <row r="327" spans="8:19" ht="10.5" customHeight="1">
      <c r="H327" s="364">
        <v>40030</v>
      </c>
      <c r="I327" s="365">
        <v>0.24310000000000001</v>
      </c>
      <c r="J327" s="365">
        <v>5.33E-2</v>
      </c>
      <c r="K327" s="365">
        <v>2.81E-2</v>
      </c>
      <c r="L327" s="365">
        <v>5.6500000000000002E-2</v>
      </c>
      <c r="M327" s="365">
        <v>0.1051</v>
      </c>
      <c r="O327" s="365"/>
      <c r="P327" s="365"/>
      <c r="Q327" s="365"/>
      <c r="R327" s="365"/>
      <c r="S327" s="365"/>
    </row>
    <row r="328" spans="8:19" ht="10.5" customHeight="1">
      <c r="H328" s="364">
        <v>40031</v>
      </c>
      <c r="I328" s="365">
        <v>0.2384</v>
      </c>
      <c r="J328" s="365">
        <v>5.5300000000000002E-2</v>
      </c>
      <c r="K328" s="365">
        <v>2.7199999999999998E-2</v>
      </c>
      <c r="L328" s="365">
        <v>4.9700000000000001E-2</v>
      </c>
      <c r="M328" s="365">
        <v>0.1062</v>
      </c>
      <c r="O328" s="365"/>
      <c r="P328" s="365"/>
      <c r="Q328" s="365"/>
      <c r="R328" s="365"/>
      <c r="S328" s="365"/>
    </row>
    <row r="329" spans="8:19" ht="10.5" customHeight="1">
      <c r="H329" s="364">
        <v>40032</v>
      </c>
      <c r="I329" s="365">
        <v>0.2402</v>
      </c>
      <c r="J329" s="365">
        <v>5.8700000000000002E-2</v>
      </c>
      <c r="K329" s="365">
        <v>2.7199999999999998E-2</v>
      </c>
      <c r="L329" s="365">
        <v>4.9500000000000002E-2</v>
      </c>
      <c r="M329" s="365">
        <v>0.1048</v>
      </c>
      <c r="O329" s="365"/>
      <c r="P329" s="365"/>
      <c r="Q329" s="365"/>
      <c r="R329" s="365"/>
      <c r="S329" s="365"/>
    </row>
    <row r="330" spans="8:19" ht="10.5" customHeight="1">
      <c r="H330" s="364">
        <v>40035</v>
      </c>
      <c r="I330" s="365">
        <v>0.24279999999999999</v>
      </c>
      <c r="J330" s="365">
        <v>5.9200000000000003E-2</v>
      </c>
      <c r="K330" s="365">
        <v>2.7099999999999999E-2</v>
      </c>
      <c r="L330" s="365">
        <v>5.1200000000000002E-2</v>
      </c>
      <c r="M330" s="365">
        <v>0.1053</v>
      </c>
      <c r="O330" s="365"/>
      <c r="P330" s="365"/>
      <c r="Q330" s="365"/>
      <c r="R330" s="365"/>
      <c r="S330" s="365"/>
    </row>
    <row r="331" spans="8:19" ht="10.5" customHeight="1">
      <c r="H331" s="364">
        <v>40036</v>
      </c>
      <c r="I331" s="365">
        <v>0.23619999999999999</v>
      </c>
      <c r="J331" s="365">
        <v>5.2400000000000002E-2</v>
      </c>
      <c r="K331" s="365">
        <v>2.5999999999999999E-2</v>
      </c>
      <c r="L331" s="365">
        <v>5.04E-2</v>
      </c>
      <c r="M331" s="365">
        <v>0.1074</v>
      </c>
      <c r="O331" s="365"/>
      <c r="P331" s="365"/>
      <c r="Q331" s="365"/>
      <c r="R331" s="365"/>
      <c r="S331" s="365"/>
    </row>
    <row r="332" spans="8:19" ht="10.5" customHeight="1">
      <c r="H332" s="364">
        <v>40037</v>
      </c>
      <c r="I332" s="365">
        <v>0.25109999999999999</v>
      </c>
      <c r="J332" s="365">
        <v>6.2399999999999997E-2</v>
      </c>
      <c r="K332" s="365">
        <v>2.5999999999999999E-2</v>
      </c>
      <c r="L332" s="365">
        <v>5.1200000000000002E-2</v>
      </c>
      <c r="M332" s="365">
        <v>0.1116</v>
      </c>
      <c r="O332" s="365"/>
      <c r="P332" s="365"/>
      <c r="Q332" s="365"/>
      <c r="R332" s="365"/>
      <c r="S332" s="365"/>
    </row>
    <row r="333" spans="8:19" ht="10.5" customHeight="1">
      <c r="H333" s="364">
        <v>40038</v>
      </c>
      <c r="I333" s="365">
        <v>0.2397</v>
      </c>
      <c r="J333" s="365">
        <v>5.8700000000000002E-2</v>
      </c>
      <c r="K333" s="365">
        <v>2.5899999999999999E-2</v>
      </c>
      <c r="L333" s="365">
        <v>5.16E-2</v>
      </c>
      <c r="M333" s="365">
        <v>0.10349999999999999</v>
      </c>
      <c r="O333" s="365"/>
      <c r="P333" s="365"/>
      <c r="Q333" s="365"/>
      <c r="R333" s="365"/>
      <c r="S333" s="365"/>
    </row>
    <row r="334" spans="8:19" ht="10.5" customHeight="1">
      <c r="H334" s="364">
        <v>40039</v>
      </c>
      <c r="I334" s="365">
        <v>0.25419999999999998</v>
      </c>
      <c r="J334" s="365">
        <v>6.3500000000000001E-2</v>
      </c>
      <c r="K334" s="365">
        <v>2.58E-2</v>
      </c>
      <c r="L334" s="365">
        <v>5.1799999999999999E-2</v>
      </c>
      <c r="M334" s="365">
        <v>0.11310000000000001</v>
      </c>
      <c r="O334" s="365"/>
      <c r="P334" s="365"/>
      <c r="Q334" s="365"/>
      <c r="R334" s="365"/>
      <c r="S334" s="365"/>
    </row>
    <row r="335" spans="8:19" ht="10.5" customHeight="1">
      <c r="H335" s="364">
        <v>40042</v>
      </c>
      <c r="I335" s="365">
        <v>0.249</v>
      </c>
      <c r="J335" s="365">
        <v>5.7500000000000002E-2</v>
      </c>
      <c r="K335" s="365">
        <v>2.6100000000000002E-2</v>
      </c>
      <c r="L335" s="365">
        <v>5.2200000000000003E-2</v>
      </c>
      <c r="M335" s="365">
        <v>0.1132</v>
      </c>
      <c r="O335" s="365"/>
      <c r="P335" s="365"/>
      <c r="Q335" s="365"/>
      <c r="R335" s="365"/>
      <c r="S335" s="365"/>
    </row>
    <row r="336" spans="8:19" ht="10.5" customHeight="1">
      <c r="H336" s="364">
        <v>40043</v>
      </c>
      <c r="I336" s="365">
        <v>0.24049999999999999</v>
      </c>
      <c r="J336" s="365">
        <v>5.9200000000000003E-2</v>
      </c>
      <c r="K336" s="365">
        <v>2.6499999999999999E-2</v>
      </c>
      <c r="L336" s="365">
        <v>5.1799999999999999E-2</v>
      </c>
      <c r="M336" s="365">
        <v>0.10290000000000001</v>
      </c>
      <c r="O336" s="365"/>
      <c r="P336" s="365"/>
      <c r="Q336" s="365"/>
      <c r="R336" s="365"/>
      <c r="S336" s="365"/>
    </row>
    <row r="337" spans="8:19" ht="10.5" customHeight="1">
      <c r="H337" s="364">
        <v>40044</v>
      </c>
      <c r="I337" s="365">
        <v>0.24979999999999999</v>
      </c>
      <c r="J337" s="365">
        <v>5.8999999999999997E-2</v>
      </c>
      <c r="K337" s="365">
        <v>2.4400000000000002E-2</v>
      </c>
      <c r="L337" s="365">
        <v>5.1200000000000002E-2</v>
      </c>
      <c r="M337" s="365">
        <v>0.1152</v>
      </c>
      <c r="O337" s="365"/>
      <c r="P337" s="365"/>
      <c r="Q337" s="365"/>
      <c r="R337" s="365"/>
      <c r="S337" s="365"/>
    </row>
    <row r="338" spans="8:19" ht="10.5" customHeight="1">
      <c r="H338" s="364">
        <v>40045</v>
      </c>
      <c r="I338" s="365">
        <v>0.24410000000000001</v>
      </c>
      <c r="J338" s="365">
        <v>6.0699999999999997E-2</v>
      </c>
      <c r="K338" s="365">
        <v>2.3199999999999998E-2</v>
      </c>
      <c r="L338" s="365">
        <v>4.9399999999999999E-2</v>
      </c>
      <c r="M338" s="365">
        <v>0.1108</v>
      </c>
      <c r="O338" s="365"/>
      <c r="P338" s="365"/>
      <c r="Q338" s="365"/>
      <c r="R338" s="365"/>
      <c r="S338" s="365"/>
    </row>
    <row r="339" spans="8:19" ht="10.5" customHeight="1">
      <c r="H339" s="364">
        <v>40046</v>
      </c>
      <c r="I339" s="365">
        <v>0.2321</v>
      </c>
      <c r="J339" s="365">
        <v>5.0799999999999998E-2</v>
      </c>
      <c r="K339" s="365">
        <v>2.29E-2</v>
      </c>
      <c r="L339" s="365">
        <v>4.8399999999999999E-2</v>
      </c>
      <c r="M339" s="365">
        <v>0.10979999999999999</v>
      </c>
      <c r="O339" s="365"/>
      <c r="P339" s="365"/>
      <c r="Q339" s="365"/>
      <c r="R339" s="365"/>
      <c r="S339" s="365"/>
    </row>
    <row r="340" spans="8:19" ht="10.5" customHeight="1">
      <c r="H340" s="364">
        <v>40050</v>
      </c>
      <c r="I340" s="365">
        <v>0.22770000000000001</v>
      </c>
      <c r="J340" s="365">
        <v>5.2600000000000001E-2</v>
      </c>
      <c r="K340" s="365">
        <v>2.12E-2</v>
      </c>
      <c r="L340" s="365">
        <v>4.8099999999999997E-2</v>
      </c>
      <c r="M340" s="365">
        <v>0.10580000000000001</v>
      </c>
      <c r="O340" s="365"/>
      <c r="P340" s="365"/>
      <c r="Q340" s="365"/>
      <c r="R340" s="365"/>
      <c r="S340" s="365"/>
    </row>
    <row r="341" spans="8:19" ht="10.5" customHeight="1">
      <c r="H341" s="364">
        <v>40051</v>
      </c>
      <c r="I341" s="365">
        <v>0.2319</v>
      </c>
      <c r="J341" s="365">
        <v>5.3600000000000002E-2</v>
      </c>
      <c r="K341" s="365">
        <v>2.01E-2</v>
      </c>
      <c r="L341" s="365">
        <v>4.7899999999999998E-2</v>
      </c>
      <c r="M341" s="365">
        <v>0.1103</v>
      </c>
      <c r="O341" s="365"/>
      <c r="P341" s="365"/>
      <c r="Q341" s="365"/>
      <c r="R341" s="365"/>
      <c r="S341" s="365"/>
    </row>
    <row r="342" spans="8:19" ht="10.5" customHeight="1">
      <c r="H342" s="364">
        <v>40052</v>
      </c>
      <c r="I342" s="365">
        <v>0.22939999999999999</v>
      </c>
      <c r="J342" s="365">
        <v>5.7299999999999997E-2</v>
      </c>
      <c r="K342" s="365">
        <v>1.8700000000000001E-2</v>
      </c>
      <c r="L342" s="365">
        <v>4.7800000000000002E-2</v>
      </c>
      <c r="M342" s="365">
        <v>0.1056</v>
      </c>
      <c r="O342" s="365"/>
      <c r="P342" s="365"/>
      <c r="Q342" s="365"/>
      <c r="R342" s="365"/>
      <c r="S342" s="365"/>
    </row>
    <row r="343" spans="8:19" ht="10.5" customHeight="1">
      <c r="H343" s="364">
        <v>40053</v>
      </c>
      <c r="I343" s="365">
        <v>0.2329</v>
      </c>
      <c r="J343" s="365">
        <v>5.8400000000000001E-2</v>
      </c>
      <c r="K343" s="365">
        <v>1.8599999999999998E-2</v>
      </c>
      <c r="L343" s="365">
        <v>4.7800000000000002E-2</v>
      </c>
      <c r="M343" s="365">
        <v>0.1081</v>
      </c>
      <c r="O343" s="365"/>
      <c r="P343" s="365"/>
      <c r="Q343" s="365"/>
      <c r="R343" s="365"/>
      <c r="S343" s="365"/>
    </row>
    <row r="344" spans="8:19" ht="10.5" customHeight="1">
      <c r="H344" s="364">
        <v>40056</v>
      </c>
      <c r="I344" s="365">
        <v>0.2412</v>
      </c>
      <c r="J344" s="365">
        <v>6.2300000000000001E-2</v>
      </c>
      <c r="K344" s="365">
        <v>1.89E-2</v>
      </c>
      <c r="L344" s="365">
        <v>4.8500000000000001E-2</v>
      </c>
      <c r="M344" s="365">
        <v>0.1114</v>
      </c>
      <c r="O344" s="365"/>
      <c r="P344" s="365"/>
      <c r="Q344" s="365"/>
      <c r="R344" s="365"/>
      <c r="S344" s="365"/>
    </row>
    <row r="345" spans="8:19" ht="10.5" customHeight="1">
      <c r="H345" s="364">
        <v>40057</v>
      </c>
      <c r="I345" s="365">
        <v>0.22140000000000001</v>
      </c>
      <c r="J345" s="365">
        <v>5.3699999999999998E-2</v>
      </c>
      <c r="K345" s="365">
        <v>1.9900000000000001E-2</v>
      </c>
      <c r="L345" s="365">
        <v>4.8000000000000001E-2</v>
      </c>
      <c r="M345" s="365">
        <v>9.9900000000000003E-2</v>
      </c>
      <c r="O345" s="365"/>
      <c r="P345" s="365"/>
      <c r="Q345" s="365"/>
      <c r="R345" s="365"/>
      <c r="S345" s="365"/>
    </row>
    <row r="346" spans="8:19" ht="10.5" customHeight="1">
      <c r="H346" s="364">
        <v>40058</v>
      </c>
      <c r="I346" s="365">
        <v>0.24210000000000001</v>
      </c>
      <c r="J346" s="365">
        <v>6.0900000000000003E-2</v>
      </c>
      <c r="K346" s="365">
        <v>2.0199999999999999E-2</v>
      </c>
      <c r="L346" s="365">
        <v>4.9599999999999998E-2</v>
      </c>
      <c r="M346" s="365">
        <v>0.1114</v>
      </c>
      <c r="O346" s="365"/>
      <c r="P346" s="365"/>
      <c r="Q346" s="365"/>
      <c r="R346" s="365"/>
      <c r="S346" s="365"/>
    </row>
    <row r="347" spans="8:19" ht="10.5" customHeight="1">
      <c r="H347" s="364">
        <v>40059</v>
      </c>
      <c r="I347" s="365">
        <v>0.27739999999999998</v>
      </c>
      <c r="J347" s="365">
        <v>6.2600000000000003E-2</v>
      </c>
      <c r="K347" s="365">
        <v>1.7999999999999999E-2</v>
      </c>
      <c r="L347" s="365">
        <v>5.0099999999999999E-2</v>
      </c>
      <c r="M347" s="365">
        <v>0.14680000000000001</v>
      </c>
      <c r="O347" s="365"/>
      <c r="P347" s="365"/>
      <c r="Q347" s="365"/>
      <c r="R347" s="365"/>
      <c r="S347" s="365"/>
    </row>
    <row r="348" spans="8:19" ht="10.5" customHeight="1">
      <c r="H348" s="364">
        <v>40060</v>
      </c>
      <c r="I348" s="365">
        <v>0.24529999999999999</v>
      </c>
      <c r="J348" s="365">
        <v>6.1100000000000002E-2</v>
      </c>
      <c r="K348" s="365">
        <v>1.8200000000000001E-2</v>
      </c>
      <c r="L348" s="365">
        <v>4.9700000000000001E-2</v>
      </c>
      <c r="M348" s="365">
        <v>0.1163</v>
      </c>
      <c r="O348" s="365"/>
      <c r="P348" s="365"/>
      <c r="Q348" s="365"/>
      <c r="R348" s="365"/>
      <c r="S348" s="365"/>
    </row>
    <row r="349" spans="8:19" ht="10.5" customHeight="1">
      <c r="H349" s="364">
        <v>40063</v>
      </c>
      <c r="I349" s="365">
        <v>0.2077</v>
      </c>
      <c r="J349" s="365">
        <v>2.6499999999999999E-2</v>
      </c>
      <c r="K349" s="365">
        <v>1.67E-2</v>
      </c>
      <c r="L349" s="365">
        <v>5.0200000000000002E-2</v>
      </c>
      <c r="M349" s="365">
        <v>0.1143</v>
      </c>
      <c r="O349" s="365"/>
      <c r="P349" s="365"/>
      <c r="Q349" s="365"/>
      <c r="R349" s="365"/>
      <c r="S349" s="365"/>
    </row>
    <row r="350" spans="8:19" ht="10.5" customHeight="1">
      <c r="H350" s="364">
        <v>40064</v>
      </c>
      <c r="I350" s="365">
        <v>0.22209999999999999</v>
      </c>
      <c r="J350" s="365">
        <v>6.3799999999999996E-2</v>
      </c>
      <c r="K350" s="365">
        <v>1.5699999999999999E-2</v>
      </c>
      <c r="L350" s="365">
        <v>4.24E-2</v>
      </c>
      <c r="M350" s="365">
        <v>0.1003</v>
      </c>
      <c r="O350" s="365"/>
      <c r="P350" s="365"/>
      <c r="Q350" s="365"/>
      <c r="R350" s="365"/>
      <c r="S350" s="365"/>
    </row>
    <row r="351" spans="8:19" ht="10.5" customHeight="1">
      <c r="H351" s="364">
        <v>40065</v>
      </c>
      <c r="I351" s="365">
        <v>0.23039999999999999</v>
      </c>
      <c r="J351" s="365">
        <v>6.2600000000000003E-2</v>
      </c>
      <c r="K351" s="365">
        <v>1.3599999999999999E-2</v>
      </c>
      <c r="L351" s="365">
        <v>5.2299999999999999E-2</v>
      </c>
      <c r="M351" s="365">
        <v>0.1018</v>
      </c>
      <c r="O351" s="365"/>
      <c r="P351" s="365"/>
      <c r="Q351" s="365"/>
      <c r="R351" s="365"/>
      <c r="S351" s="365"/>
    </row>
    <row r="352" spans="8:19" ht="10.5" customHeight="1">
      <c r="H352" s="364">
        <v>40066</v>
      </c>
      <c r="I352" s="365">
        <v>0.23760000000000001</v>
      </c>
      <c r="J352" s="365">
        <v>6.7900000000000002E-2</v>
      </c>
      <c r="K352" s="365">
        <v>1.2999999999999999E-2</v>
      </c>
      <c r="L352" s="365">
        <v>5.2600000000000001E-2</v>
      </c>
      <c r="M352" s="365">
        <v>0.1041</v>
      </c>
      <c r="O352" s="365"/>
      <c r="P352" s="365"/>
      <c r="Q352" s="365"/>
      <c r="R352" s="365"/>
      <c r="S352" s="365"/>
    </row>
    <row r="353" spans="8:19" ht="10.5" customHeight="1">
      <c r="H353" s="364">
        <v>40067</v>
      </c>
      <c r="I353" s="365">
        <v>0.24110000000000001</v>
      </c>
      <c r="J353" s="365">
        <v>6.2199999999999998E-2</v>
      </c>
      <c r="K353" s="365">
        <v>1.2800000000000001E-2</v>
      </c>
      <c r="L353" s="365">
        <v>5.5100000000000003E-2</v>
      </c>
      <c r="M353" s="365">
        <v>0.111</v>
      </c>
      <c r="O353" s="365"/>
      <c r="P353" s="365"/>
      <c r="Q353" s="365"/>
      <c r="R353" s="365"/>
      <c r="S353" s="365"/>
    </row>
    <row r="354" spans="8:19" ht="10.5" customHeight="1">
      <c r="H354" s="364">
        <v>40070</v>
      </c>
      <c r="I354" s="365">
        <v>0.23569999999999999</v>
      </c>
      <c r="J354" s="365">
        <v>6.83E-2</v>
      </c>
      <c r="K354" s="365">
        <v>1.29E-2</v>
      </c>
      <c r="L354" s="365">
        <v>5.5199999999999999E-2</v>
      </c>
      <c r="M354" s="365">
        <v>9.9400000000000002E-2</v>
      </c>
      <c r="O354" s="365"/>
      <c r="P354" s="365"/>
      <c r="Q354" s="365"/>
      <c r="R354" s="365"/>
      <c r="S354" s="365"/>
    </row>
    <row r="355" spans="8:19" ht="10.5" customHeight="1">
      <c r="H355" s="364">
        <v>40071</v>
      </c>
      <c r="I355" s="365">
        <v>0.23669999999999999</v>
      </c>
      <c r="J355" s="365">
        <v>6.7599999999999993E-2</v>
      </c>
      <c r="K355" s="365">
        <v>1.29E-2</v>
      </c>
      <c r="L355" s="365">
        <v>5.4600000000000003E-2</v>
      </c>
      <c r="M355" s="365">
        <v>0.1017</v>
      </c>
      <c r="O355" s="365"/>
      <c r="P355" s="365"/>
      <c r="Q355" s="365"/>
      <c r="R355" s="365"/>
      <c r="S355" s="365"/>
    </row>
    <row r="356" spans="8:19" ht="10.5" customHeight="1">
      <c r="H356" s="364">
        <v>40072</v>
      </c>
      <c r="I356" s="365">
        <v>0.2555</v>
      </c>
      <c r="J356" s="365">
        <v>7.3899999999999993E-2</v>
      </c>
      <c r="K356" s="365">
        <v>1.2800000000000001E-2</v>
      </c>
      <c r="L356" s="365">
        <v>5.3800000000000001E-2</v>
      </c>
      <c r="M356" s="365">
        <v>0.115</v>
      </c>
      <c r="O356" s="365"/>
      <c r="P356" s="365"/>
      <c r="Q356" s="365"/>
      <c r="R356" s="365"/>
      <c r="S356" s="365"/>
    </row>
    <row r="357" spans="8:19" ht="10.5" customHeight="1">
      <c r="H357" s="364">
        <v>40073</v>
      </c>
      <c r="I357" s="365">
        <v>0.2525</v>
      </c>
      <c r="J357" s="365">
        <v>7.2900000000000006E-2</v>
      </c>
      <c r="K357" s="365">
        <v>1.2699999999999999E-2</v>
      </c>
      <c r="L357" s="365">
        <v>5.3499999999999999E-2</v>
      </c>
      <c r="M357" s="365">
        <v>0.1134</v>
      </c>
      <c r="O357" s="365"/>
      <c r="P357" s="365"/>
      <c r="Q357" s="365"/>
      <c r="R357" s="365"/>
      <c r="S357" s="365"/>
    </row>
    <row r="358" spans="8:19" ht="10.5" customHeight="1">
      <c r="H358" s="364">
        <v>40074</v>
      </c>
      <c r="I358" s="365">
        <v>0.23319999999999999</v>
      </c>
      <c r="J358" s="365">
        <v>7.17E-2</v>
      </c>
      <c r="K358" s="365">
        <v>1.2699999999999999E-2</v>
      </c>
      <c r="L358" s="365">
        <v>5.3199999999999997E-2</v>
      </c>
      <c r="M358" s="365">
        <v>9.5500000000000002E-2</v>
      </c>
      <c r="O358" s="365"/>
      <c r="P358" s="365"/>
      <c r="Q358" s="365"/>
      <c r="R358" s="365"/>
      <c r="S358" s="365"/>
    </row>
    <row r="359" spans="8:19" ht="10.5" customHeight="1">
      <c r="H359" s="364">
        <v>40077</v>
      </c>
      <c r="I359" s="365">
        <v>0.24229999999999999</v>
      </c>
      <c r="J359" s="365">
        <v>6.83E-2</v>
      </c>
      <c r="K359" s="365">
        <v>1.2500000000000001E-2</v>
      </c>
      <c r="L359" s="365">
        <v>5.1999999999999998E-2</v>
      </c>
      <c r="M359" s="365">
        <v>0.1095</v>
      </c>
      <c r="O359" s="365"/>
      <c r="P359" s="365"/>
      <c r="Q359" s="365"/>
      <c r="R359" s="365"/>
      <c r="S359" s="365"/>
    </row>
    <row r="360" spans="8:19" ht="10.5" customHeight="1">
      <c r="H360" s="364">
        <v>40078</v>
      </c>
      <c r="I360" s="365">
        <v>0.24709999999999999</v>
      </c>
      <c r="J360" s="365">
        <v>7.4700000000000003E-2</v>
      </c>
      <c r="K360" s="365">
        <v>1.24E-2</v>
      </c>
      <c r="L360" s="365">
        <v>5.28E-2</v>
      </c>
      <c r="M360" s="365">
        <v>0.10730000000000001</v>
      </c>
      <c r="O360" s="365"/>
      <c r="P360" s="365"/>
      <c r="Q360" s="365"/>
      <c r="R360" s="365"/>
      <c r="S360" s="365"/>
    </row>
    <row r="361" spans="8:19" ht="10.5" customHeight="1">
      <c r="H361" s="364">
        <v>40079</v>
      </c>
      <c r="I361" s="365">
        <v>0.246</v>
      </c>
      <c r="J361" s="365">
        <v>7.1499999999999994E-2</v>
      </c>
      <c r="K361" s="365">
        <v>1.26E-2</v>
      </c>
      <c r="L361" s="365">
        <v>5.1200000000000002E-2</v>
      </c>
      <c r="M361" s="365">
        <v>0.11070000000000001</v>
      </c>
      <c r="O361" s="365"/>
      <c r="P361" s="365"/>
      <c r="Q361" s="365"/>
      <c r="R361" s="365"/>
      <c r="S361" s="365"/>
    </row>
    <row r="362" spans="8:19" ht="10.5" customHeight="1">
      <c r="H362" s="364">
        <v>40080</v>
      </c>
      <c r="I362" s="365">
        <v>0.24030000000000001</v>
      </c>
      <c r="J362" s="365">
        <v>7.0699999999999999E-2</v>
      </c>
      <c r="K362" s="365">
        <v>1.26E-2</v>
      </c>
      <c r="L362" s="365">
        <v>5.1400000000000001E-2</v>
      </c>
      <c r="M362" s="365">
        <v>0.1056</v>
      </c>
      <c r="O362" s="365"/>
      <c r="P362" s="365"/>
      <c r="Q362" s="365"/>
      <c r="R362" s="365"/>
      <c r="S362" s="365"/>
    </row>
    <row r="363" spans="8:19" ht="10.5" customHeight="1">
      <c r="H363" s="364">
        <v>40081</v>
      </c>
      <c r="I363" s="365">
        <v>0.23749999999999999</v>
      </c>
      <c r="J363" s="365">
        <v>6.8000000000000005E-2</v>
      </c>
      <c r="K363" s="365">
        <v>1.2699999999999999E-2</v>
      </c>
      <c r="L363" s="365">
        <v>4.8899999999999999E-2</v>
      </c>
      <c r="M363" s="365">
        <v>0.1079</v>
      </c>
      <c r="O363" s="365"/>
      <c r="P363" s="365"/>
      <c r="Q363" s="365"/>
      <c r="R363" s="365"/>
      <c r="S363" s="365"/>
    </row>
    <row r="364" spans="8:19" ht="10.5" customHeight="1">
      <c r="H364" s="364">
        <v>40084</v>
      </c>
      <c r="I364" s="365">
        <v>0.24540000000000001</v>
      </c>
      <c r="J364" s="365">
        <v>7.0000000000000007E-2</v>
      </c>
      <c r="K364" s="365">
        <v>1.26E-2</v>
      </c>
      <c r="L364" s="365">
        <v>5.2400000000000002E-2</v>
      </c>
      <c r="M364" s="365">
        <v>0.1104</v>
      </c>
      <c r="O364" s="365"/>
      <c r="P364" s="365"/>
      <c r="Q364" s="365"/>
      <c r="R364" s="365"/>
      <c r="S364" s="365"/>
    </row>
    <row r="365" spans="8:19" ht="10.5" customHeight="1">
      <c r="H365" s="364">
        <v>40085</v>
      </c>
      <c r="I365" s="365">
        <v>0.23849999999999999</v>
      </c>
      <c r="J365" s="365">
        <v>7.1099999999999997E-2</v>
      </c>
      <c r="K365" s="365">
        <v>1.2800000000000001E-2</v>
      </c>
      <c r="L365" s="365">
        <v>5.2499999999999998E-2</v>
      </c>
      <c r="M365" s="365">
        <v>0.10199999999999999</v>
      </c>
      <c r="O365" s="365"/>
      <c r="P365" s="365"/>
      <c r="Q365" s="365"/>
      <c r="R365" s="365"/>
      <c r="S365" s="365"/>
    </row>
    <row r="366" spans="8:19" ht="10.5" customHeight="1">
      <c r="H366" s="364">
        <v>40086</v>
      </c>
      <c r="I366" s="365">
        <v>0.24390000000000001</v>
      </c>
      <c r="J366" s="365">
        <v>7.2499999999999995E-2</v>
      </c>
      <c r="K366" s="365">
        <v>1.3899999999999999E-2</v>
      </c>
      <c r="L366" s="365">
        <v>5.2299999999999999E-2</v>
      </c>
      <c r="M366" s="365">
        <v>0.1052</v>
      </c>
      <c r="O366" s="365"/>
      <c r="P366" s="365"/>
      <c r="Q366" s="365"/>
      <c r="R366" s="365"/>
      <c r="S366" s="365"/>
    </row>
    <row r="367" spans="8:19" ht="10.5" customHeight="1">
      <c r="H367" s="364">
        <v>40087</v>
      </c>
      <c r="I367" s="365">
        <v>0.23469999999999999</v>
      </c>
      <c r="J367" s="365">
        <v>6.3E-2</v>
      </c>
      <c r="K367" s="365">
        <v>1.2999999999999999E-2</v>
      </c>
      <c r="L367" s="365">
        <v>5.2499999999999998E-2</v>
      </c>
      <c r="M367" s="365">
        <v>0.1062</v>
      </c>
      <c r="O367" s="365"/>
      <c r="P367" s="365"/>
      <c r="Q367" s="365"/>
      <c r="R367" s="365"/>
      <c r="S367" s="365"/>
    </row>
    <row r="368" spans="8:19" ht="10.5" customHeight="1">
      <c r="H368" s="364">
        <v>40088</v>
      </c>
      <c r="I368" s="365">
        <v>0.2437</v>
      </c>
      <c r="J368" s="365">
        <v>6.9199999999999998E-2</v>
      </c>
      <c r="K368" s="365">
        <v>1.37E-2</v>
      </c>
      <c r="L368" s="365">
        <v>5.2900000000000003E-2</v>
      </c>
      <c r="M368" s="365">
        <v>0.10780000000000001</v>
      </c>
      <c r="O368" s="365"/>
      <c r="P368" s="365"/>
      <c r="Q368" s="365"/>
      <c r="R368" s="365"/>
      <c r="S368" s="365"/>
    </row>
    <row r="369" spans="8:19" ht="10.5" customHeight="1">
      <c r="H369" s="364">
        <v>40091</v>
      </c>
      <c r="I369" s="365">
        <v>0.2455</v>
      </c>
      <c r="J369" s="365">
        <v>7.0800000000000002E-2</v>
      </c>
      <c r="K369" s="365">
        <v>1.38E-2</v>
      </c>
      <c r="L369" s="365">
        <v>5.33E-2</v>
      </c>
      <c r="M369" s="365">
        <v>0.1077</v>
      </c>
      <c r="O369" s="365"/>
      <c r="P369" s="365"/>
      <c r="Q369" s="365"/>
      <c r="R369" s="365"/>
      <c r="S369" s="365"/>
    </row>
    <row r="370" spans="8:19" ht="10.5" customHeight="1">
      <c r="H370" s="364">
        <v>40092</v>
      </c>
      <c r="I370" s="365">
        <v>0.252</v>
      </c>
      <c r="J370" s="365">
        <v>7.2099999999999997E-2</v>
      </c>
      <c r="K370" s="365">
        <v>1.35E-2</v>
      </c>
      <c r="L370" s="365">
        <v>5.2699999999999997E-2</v>
      </c>
      <c r="M370" s="365">
        <v>0.11360000000000001</v>
      </c>
      <c r="O370" s="365"/>
      <c r="P370" s="365"/>
      <c r="Q370" s="365"/>
      <c r="R370" s="365"/>
      <c r="S370" s="365"/>
    </row>
    <row r="371" spans="8:19" ht="10.5" customHeight="1">
      <c r="H371" s="364">
        <v>40093</v>
      </c>
      <c r="I371" s="365">
        <v>0.25569999999999998</v>
      </c>
      <c r="J371" s="365">
        <v>7.7399999999999997E-2</v>
      </c>
      <c r="K371" s="365">
        <v>1.3599999999999999E-2</v>
      </c>
      <c r="L371" s="365">
        <v>4.99E-2</v>
      </c>
      <c r="M371" s="365">
        <v>0.1148</v>
      </c>
      <c r="O371" s="365"/>
      <c r="P371" s="365"/>
      <c r="Q371" s="365"/>
      <c r="R371" s="365"/>
      <c r="S371" s="365"/>
    </row>
    <row r="372" spans="8:19" ht="10.5" customHeight="1">
      <c r="H372" s="364">
        <v>40094</v>
      </c>
      <c r="I372" s="365">
        <v>0.25169999999999998</v>
      </c>
      <c r="J372" s="365">
        <v>7.2800000000000004E-2</v>
      </c>
      <c r="K372" s="365">
        <v>1.2999999999999999E-2</v>
      </c>
      <c r="L372" s="365">
        <v>5.3699999999999998E-2</v>
      </c>
      <c r="M372" s="365">
        <v>0.11219999999999999</v>
      </c>
      <c r="O372" s="365"/>
      <c r="P372" s="365"/>
      <c r="Q372" s="365"/>
      <c r="R372" s="365"/>
      <c r="S372" s="365"/>
    </row>
    <row r="373" spans="8:19" ht="10.5" customHeight="1">
      <c r="H373" s="364">
        <v>40095</v>
      </c>
      <c r="I373" s="365">
        <v>0.24360000000000001</v>
      </c>
      <c r="J373" s="365">
        <v>6.9000000000000006E-2</v>
      </c>
      <c r="K373" s="365">
        <v>1.2699999999999999E-2</v>
      </c>
      <c r="L373" s="365">
        <v>5.6099999999999997E-2</v>
      </c>
      <c r="M373" s="365">
        <v>0.1057</v>
      </c>
      <c r="O373" s="365"/>
      <c r="P373" s="365"/>
      <c r="Q373" s="365"/>
      <c r="R373" s="365"/>
      <c r="S373" s="365"/>
    </row>
    <row r="374" spans="8:19" ht="10.5" customHeight="1">
      <c r="H374" s="364">
        <v>40098</v>
      </c>
      <c r="I374" s="365">
        <v>0.22989999999999999</v>
      </c>
      <c r="J374" s="365">
        <v>6.6600000000000006E-2</v>
      </c>
      <c r="K374" s="365">
        <v>1.2500000000000001E-2</v>
      </c>
      <c r="L374" s="365">
        <v>4.6300000000000001E-2</v>
      </c>
      <c r="M374" s="365">
        <v>0.10440000000000001</v>
      </c>
      <c r="O374" s="365"/>
      <c r="P374" s="365"/>
      <c r="Q374" s="365"/>
      <c r="R374" s="365"/>
      <c r="S374" s="365"/>
    </row>
    <row r="375" spans="8:19" ht="10.5" customHeight="1">
      <c r="H375" s="364">
        <v>40099</v>
      </c>
      <c r="I375" s="365">
        <v>0.23980000000000001</v>
      </c>
      <c r="J375" s="365">
        <v>6.4899999999999999E-2</v>
      </c>
      <c r="K375" s="365">
        <v>1.4E-2</v>
      </c>
      <c r="L375" s="365">
        <v>5.5800000000000002E-2</v>
      </c>
      <c r="M375" s="365">
        <v>0.105</v>
      </c>
      <c r="O375" s="365"/>
      <c r="P375" s="365"/>
      <c r="Q375" s="365"/>
      <c r="R375" s="365"/>
      <c r="S375" s="365"/>
    </row>
    <row r="376" spans="8:19" ht="10.5" customHeight="1">
      <c r="H376" s="364">
        <v>40100</v>
      </c>
      <c r="I376" s="365">
        <v>0.24709999999999999</v>
      </c>
      <c r="J376" s="365">
        <v>6.8900000000000003E-2</v>
      </c>
      <c r="K376" s="365">
        <v>1.4E-2</v>
      </c>
      <c r="L376" s="365">
        <v>5.4100000000000002E-2</v>
      </c>
      <c r="M376" s="365">
        <v>0.11</v>
      </c>
      <c r="O376" s="365"/>
      <c r="P376" s="365"/>
      <c r="Q376" s="365"/>
      <c r="R376" s="365"/>
      <c r="S376" s="365"/>
    </row>
    <row r="377" spans="8:19" ht="10.5" customHeight="1">
      <c r="H377" s="364">
        <v>40101</v>
      </c>
      <c r="I377" s="365">
        <v>0.24779999999999999</v>
      </c>
      <c r="J377" s="365">
        <v>7.0599999999999996E-2</v>
      </c>
      <c r="K377" s="365">
        <v>1.4200000000000001E-2</v>
      </c>
      <c r="L377" s="365">
        <v>5.5300000000000002E-2</v>
      </c>
      <c r="M377" s="365">
        <v>0.10780000000000001</v>
      </c>
      <c r="O377" s="365"/>
      <c r="P377" s="365"/>
      <c r="Q377" s="365"/>
      <c r="R377" s="365"/>
      <c r="S377" s="365"/>
    </row>
    <row r="378" spans="8:19" ht="10.5" customHeight="1">
      <c r="H378" s="364">
        <v>40102</v>
      </c>
      <c r="I378" s="365">
        <v>0.2356</v>
      </c>
      <c r="J378" s="365">
        <v>6.88E-2</v>
      </c>
      <c r="K378" s="365">
        <v>1.46E-2</v>
      </c>
      <c r="L378" s="365">
        <v>5.0200000000000002E-2</v>
      </c>
      <c r="M378" s="365">
        <v>0.1019</v>
      </c>
      <c r="O378" s="365"/>
      <c r="P378" s="365"/>
      <c r="Q378" s="365"/>
      <c r="R378" s="365"/>
      <c r="S378" s="365"/>
    </row>
    <row r="379" spans="8:19" ht="10.5" customHeight="1">
      <c r="H379" s="364">
        <v>40105</v>
      </c>
      <c r="I379" s="365">
        <v>0.2404</v>
      </c>
      <c r="J379" s="365">
        <v>6.8400000000000002E-2</v>
      </c>
      <c r="K379" s="365">
        <v>1.47E-2</v>
      </c>
      <c r="L379" s="365">
        <v>0.05</v>
      </c>
      <c r="M379" s="365">
        <v>0.1074</v>
      </c>
      <c r="O379" s="365"/>
      <c r="P379" s="365"/>
      <c r="Q379" s="365"/>
      <c r="R379" s="365"/>
      <c r="S379" s="365"/>
    </row>
    <row r="380" spans="8:19" ht="10.5" customHeight="1">
      <c r="H380" s="364">
        <v>40106</v>
      </c>
      <c r="I380" s="365">
        <v>0.23910000000000001</v>
      </c>
      <c r="J380" s="365">
        <v>6.7299999999999999E-2</v>
      </c>
      <c r="K380" s="365">
        <v>1.44E-2</v>
      </c>
      <c r="L380" s="365">
        <v>5.21E-2</v>
      </c>
      <c r="M380" s="365">
        <v>0.1053</v>
      </c>
      <c r="O380" s="365"/>
      <c r="P380" s="365"/>
      <c r="Q380" s="365"/>
      <c r="R380" s="365"/>
      <c r="S380" s="365"/>
    </row>
    <row r="381" spans="8:19" ht="10.5" customHeight="1">
      <c r="H381" s="364">
        <v>40107</v>
      </c>
      <c r="I381" s="365">
        <v>0.22450000000000001</v>
      </c>
      <c r="J381" s="365">
        <v>6.2600000000000003E-2</v>
      </c>
      <c r="K381" s="365">
        <v>1.54E-2</v>
      </c>
      <c r="L381" s="365">
        <v>4.1500000000000002E-2</v>
      </c>
      <c r="M381" s="365">
        <v>0.105</v>
      </c>
      <c r="O381" s="365"/>
      <c r="P381" s="365"/>
      <c r="Q381" s="365"/>
      <c r="R381" s="365"/>
      <c r="S381" s="365"/>
    </row>
    <row r="382" spans="8:19" ht="10.5" customHeight="1">
      <c r="H382" s="364">
        <v>40108</v>
      </c>
      <c r="I382" s="365">
        <v>0.23150000000000001</v>
      </c>
      <c r="J382" s="365">
        <v>6.3100000000000003E-2</v>
      </c>
      <c r="K382" s="365">
        <v>1.7299999999999999E-2</v>
      </c>
      <c r="L382" s="365">
        <v>5.1700000000000003E-2</v>
      </c>
      <c r="M382" s="365">
        <v>9.9500000000000005E-2</v>
      </c>
      <c r="O382" s="365"/>
      <c r="P382" s="365"/>
      <c r="Q382" s="365"/>
      <c r="R382" s="365"/>
      <c r="S382" s="365"/>
    </row>
    <row r="383" spans="8:19" ht="10.5" customHeight="1">
      <c r="H383" s="364">
        <v>40109</v>
      </c>
      <c r="I383" s="365">
        <v>0.23449999999999999</v>
      </c>
      <c r="J383" s="365">
        <v>6.3100000000000003E-2</v>
      </c>
      <c r="K383" s="365">
        <v>1.84E-2</v>
      </c>
      <c r="L383" s="365">
        <v>5.1499999999999997E-2</v>
      </c>
      <c r="M383" s="365">
        <v>0.10150000000000001</v>
      </c>
      <c r="O383" s="365"/>
      <c r="P383" s="365"/>
      <c r="Q383" s="365"/>
      <c r="R383" s="365"/>
      <c r="S383" s="365"/>
    </row>
    <row r="384" spans="8:19" ht="10.5" customHeight="1">
      <c r="H384" s="364">
        <v>40112</v>
      </c>
      <c r="I384" s="365">
        <v>0.2329</v>
      </c>
      <c r="J384" s="365">
        <v>6.1100000000000002E-2</v>
      </c>
      <c r="K384" s="365">
        <v>1.89E-2</v>
      </c>
      <c r="L384" s="365">
        <v>5.1900000000000002E-2</v>
      </c>
      <c r="M384" s="365">
        <v>0.10100000000000001</v>
      </c>
      <c r="O384" s="365"/>
      <c r="P384" s="365"/>
      <c r="Q384" s="365"/>
      <c r="R384" s="365"/>
      <c r="S384" s="365"/>
    </row>
    <row r="385" spans="8:19" ht="10.5" customHeight="1">
      <c r="H385" s="364">
        <v>40113</v>
      </c>
      <c r="I385" s="365">
        <v>0.22589999999999999</v>
      </c>
      <c r="J385" s="365">
        <v>5.9400000000000001E-2</v>
      </c>
      <c r="K385" s="365">
        <v>1.9099999999999999E-2</v>
      </c>
      <c r="L385" s="365">
        <v>5.1700000000000003E-2</v>
      </c>
      <c r="M385" s="365">
        <v>9.5699999999999993E-2</v>
      </c>
      <c r="O385" s="365"/>
      <c r="P385" s="365"/>
      <c r="Q385" s="365"/>
      <c r="R385" s="365"/>
      <c r="S385" s="365"/>
    </row>
    <row r="386" spans="8:19" ht="10.5" customHeight="1">
      <c r="H386" s="364">
        <v>40114</v>
      </c>
      <c r="I386" s="365">
        <v>0.2324</v>
      </c>
      <c r="J386" s="365">
        <v>5.8200000000000002E-2</v>
      </c>
      <c r="K386" s="365">
        <v>2.0799999999999999E-2</v>
      </c>
      <c r="L386" s="365">
        <v>5.2200000000000003E-2</v>
      </c>
      <c r="M386" s="365">
        <v>0.1012</v>
      </c>
      <c r="O386" s="365"/>
      <c r="P386" s="365"/>
      <c r="Q386" s="365"/>
      <c r="R386" s="365"/>
      <c r="S386" s="365"/>
    </row>
    <row r="387" spans="8:19" ht="10.5" customHeight="1">
      <c r="H387" s="364">
        <v>40115</v>
      </c>
      <c r="I387" s="365">
        <v>0.2301</v>
      </c>
      <c r="J387" s="365">
        <v>6.0900000000000003E-2</v>
      </c>
      <c r="K387" s="365">
        <v>2.0799999999999999E-2</v>
      </c>
      <c r="L387" s="365">
        <v>5.2499999999999998E-2</v>
      </c>
      <c r="M387" s="365">
        <v>9.6000000000000002E-2</v>
      </c>
      <c r="O387" s="365"/>
      <c r="P387" s="365"/>
      <c r="Q387" s="365"/>
      <c r="R387" s="365"/>
      <c r="S387" s="365"/>
    </row>
    <row r="388" spans="8:19" ht="10.5" customHeight="1">
      <c r="H388" s="364">
        <v>40116</v>
      </c>
      <c r="I388" s="365">
        <v>0.2394</v>
      </c>
      <c r="J388" s="365">
        <v>6.6500000000000004E-2</v>
      </c>
      <c r="K388" s="365">
        <v>2.0500000000000001E-2</v>
      </c>
      <c r="L388" s="365">
        <v>5.5599999999999997E-2</v>
      </c>
      <c r="M388" s="365">
        <v>9.6799999999999997E-2</v>
      </c>
      <c r="O388" s="365"/>
      <c r="P388" s="365"/>
      <c r="Q388" s="365"/>
      <c r="R388" s="365"/>
      <c r="S388" s="365"/>
    </row>
    <row r="389" spans="8:19" ht="10.5" customHeight="1">
      <c r="H389" s="364">
        <v>40119</v>
      </c>
      <c r="I389" s="365">
        <v>0.21940000000000001</v>
      </c>
      <c r="J389" s="365">
        <v>5.8400000000000001E-2</v>
      </c>
      <c r="K389" s="365">
        <v>2.06E-2</v>
      </c>
      <c r="L389" s="365">
        <v>5.6599999999999998E-2</v>
      </c>
      <c r="M389" s="365">
        <v>8.3900000000000002E-2</v>
      </c>
      <c r="O389" s="365"/>
      <c r="P389" s="365"/>
      <c r="Q389" s="365"/>
      <c r="R389" s="365"/>
      <c r="S389" s="365"/>
    </row>
    <row r="390" spans="8:19" ht="10.5" customHeight="1">
      <c r="H390" s="364">
        <v>40120</v>
      </c>
      <c r="I390" s="365">
        <v>0.22639999999999999</v>
      </c>
      <c r="J390" s="365">
        <v>5.8299999999999998E-2</v>
      </c>
      <c r="K390" s="365">
        <v>2.0500000000000001E-2</v>
      </c>
      <c r="L390" s="365">
        <v>5.8000000000000003E-2</v>
      </c>
      <c r="M390" s="365">
        <v>8.9599999999999999E-2</v>
      </c>
      <c r="O390" s="365"/>
      <c r="P390" s="365"/>
      <c r="Q390" s="365"/>
      <c r="R390" s="365"/>
      <c r="S390" s="365"/>
    </row>
    <row r="391" spans="8:19" ht="10.5" customHeight="1">
      <c r="H391" s="364">
        <v>40121</v>
      </c>
      <c r="I391" s="365">
        <v>0.2263</v>
      </c>
      <c r="J391" s="365">
        <v>5.8299999999999998E-2</v>
      </c>
      <c r="K391" s="365">
        <v>1.9300000000000001E-2</v>
      </c>
      <c r="L391" s="365">
        <v>5.8599999999999999E-2</v>
      </c>
      <c r="M391" s="365">
        <v>9.0200000000000002E-2</v>
      </c>
      <c r="O391" s="365"/>
      <c r="P391" s="365"/>
      <c r="Q391" s="365"/>
      <c r="R391" s="365"/>
      <c r="S391" s="365"/>
    </row>
    <row r="392" spans="8:19" ht="10.5" customHeight="1">
      <c r="H392" s="364">
        <v>40122</v>
      </c>
      <c r="I392" s="365">
        <v>0.22459999999999999</v>
      </c>
      <c r="J392" s="365">
        <v>5.7799999999999997E-2</v>
      </c>
      <c r="K392" s="365">
        <v>1.8800000000000001E-2</v>
      </c>
      <c r="L392" s="365">
        <v>5.8599999999999999E-2</v>
      </c>
      <c r="M392" s="365">
        <v>8.9399999999999993E-2</v>
      </c>
      <c r="O392" s="365"/>
      <c r="P392" s="365"/>
      <c r="Q392" s="365"/>
      <c r="R392" s="365"/>
      <c r="S392" s="365"/>
    </row>
    <row r="393" spans="8:19" ht="10.5" customHeight="1">
      <c r="H393" s="364">
        <v>40123</v>
      </c>
      <c r="I393" s="365">
        <v>0.24629999999999999</v>
      </c>
      <c r="J393" s="365">
        <v>5.9499999999999997E-2</v>
      </c>
      <c r="K393" s="365">
        <v>1.89E-2</v>
      </c>
      <c r="L393" s="365">
        <v>5.8700000000000002E-2</v>
      </c>
      <c r="M393" s="365">
        <v>0.10920000000000001</v>
      </c>
      <c r="O393" s="365"/>
      <c r="P393" s="365"/>
      <c r="Q393" s="365"/>
      <c r="R393" s="365"/>
      <c r="S393" s="365"/>
    </row>
    <row r="394" spans="8:19" ht="10.5" customHeight="1">
      <c r="H394" s="364">
        <v>40126</v>
      </c>
      <c r="I394" s="365">
        <v>0.22259999999999999</v>
      </c>
      <c r="J394" s="365">
        <v>5.6599999999999998E-2</v>
      </c>
      <c r="K394" s="365">
        <v>1.84E-2</v>
      </c>
      <c r="L394" s="365">
        <v>5.8900000000000001E-2</v>
      </c>
      <c r="M394" s="365">
        <v>8.8800000000000004E-2</v>
      </c>
      <c r="O394" s="365"/>
      <c r="P394" s="365"/>
      <c r="Q394" s="365"/>
      <c r="R394" s="365"/>
      <c r="S394" s="365"/>
    </row>
    <row r="395" spans="8:19" ht="10.5" customHeight="1">
      <c r="H395" s="364">
        <v>40127</v>
      </c>
      <c r="I395" s="365">
        <v>0.21679999999999999</v>
      </c>
      <c r="J395" s="365">
        <v>5.2200000000000003E-2</v>
      </c>
      <c r="K395" s="365">
        <v>1.77E-2</v>
      </c>
      <c r="L395" s="365">
        <v>5.8400000000000001E-2</v>
      </c>
      <c r="M395" s="365">
        <v>8.8499999999999995E-2</v>
      </c>
      <c r="O395" s="365"/>
      <c r="P395" s="365"/>
      <c r="Q395" s="365"/>
      <c r="R395" s="365"/>
      <c r="S395" s="365"/>
    </row>
    <row r="396" spans="8:19" ht="10.5" customHeight="1">
      <c r="H396" s="364">
        <v>40128</v>
      </c>
      <c r="I396" s="365">
        <v>0.21879999999999999</v>
      </c>
      <c r="J396" s="365">
        <v>5.4100000000000002E-2</v>
      </c>
      <c r="K396" s="365">
        <v>1.77E-2</v>
      </c>
      <c r="L396" s="365">
        <v>5.6899999999999999E-2</v>
      </c>
      <c r="M396" s="365">
        <v>0.09</v>
      </c>
      <c r="O396" s="365"/>
      <c r="P396" s="365"/>
      <c r="Q396" s="365"/>
      <c r="R396" s="365"/>
      <c r="S396" s="365"/>
    </row>
    <row r="397" spans="8:19" ht="10.5" customHeight="1">
      <c r="H397" s="364">
        <v>40129</v>
      </c>
      <c r="I397" s="365">
        <v>0.22070000000000001</v>
      </c>
      <c r="J397" s="365">
        <v>5.7799999999999997E-2</v>
      </c>
      <c r="K397" s="365">
        <v>1.7299999999999999E-2</v>
      </c>
      <c r="L397" s="365">
        <v>5.7200000000000001E-2</v>
      </c>
      <c r="M397" s="365">
        <v>8.8400000000000006E-2</v>
      </c>
      <c r="O397" s="365"/>
      <c r="P397" s="365"/>
      <c r="Q397" s="365"/>
      <c r="R397" s="365"/>
      <c r="S397" s="365"/>
    </row>
    <row r="398" spans="8:19" ht="10.5" customHeight="1">
      <c r="H398" s="364">
        <v>40130</v>
      </c>
      <c r="I398" s="365">
        <v>0.2225</v>
      </c>
      <c r="J398" s="365">
        <v>5.8099999999999999E-2</v>
      </c>
      <c r="K398" s="365">
        <v>1.7600000000000001E-2</v>
      </c>
      <c r="L398" s="365">
        <v>5.9499999999999997E-2</v>
      </c>
      <c r="M398" s="365">
        <v>8.7300000000000003E-2</v>
      </c>
      <c r="O398" s="365"/>
      <c r="P398" s="365"/>
      <c r="Q398" s="365"/>
      <c r="R398" s="365"/>
      <c r="S398" s="365"/>
    </row>
    <row r="399" spans="8:19" ht="10.5" customHeight="1">
      <c r="H399" s="364">
        <v>40133</v>
      </c>
      <c r="I399" s="365">
        <v>0.222</v>
      </c>
      <c r="J399" s="365">
        <v>5.7299999999999997E-2</v>
      </c>
      <c r="K399" s="365">
        <v>1.7100000000000001E-2</v>
      </c>
      <c r="L399" s="365">
        <v>6.0100000000000001E-2</v>
      </c>
      <c r="M399" s="365">
        <v>8.7400000000000005E-2</v>
      </c>
      <c r="O399" s="365"/>
      <c r="P399" s="365"/>
      <c r="Q399" s="365"/>
      <c r="R399" s="365"/>
      <c r="S399" s="365"/>
    </row>
    <row r="400" spans="8:19" ht="10.5" customHeight="1">
      <c r="H400" s="364">
        <v>40134</v>
      </c>
      <c r="I400" s="365">
        <v>0.21260000000000001</v>
      </c>
      <c r="J400" s="365">
        <v>4.7300000000000002E-2</v>
      </c>
      <c r="K400" s="365">
        <v>1.7100000000000001E-2</v>
      </c>
      <c r="L400" s="365">
        <v>6.13E-2</v>
      </c>
      <c r="M400" s="365">
        <v>8.6900000000000005E-2</v>
      </c>
      <c r="O400" s="365"/>
      <c r="P400" s="365"/>
      <c r="Q400" s="365"/>
      <c r="R400" s="365"/>
      <c r="S400" s="365"/>
    </row>
    <row r="401" spans="8:19" ht="10.5" customHeight="1">
      <c r="H401" s="364">
        <v>40135</v>
      </c>
      <c r="I401" s="365">
        <v>0.21279999999999999</v>
      </c>
      <c r="J401" s="365">
        <v>5.2400000000000002E-2</v>
      </c>
      <c r="K401" s="365">
        <v>1.6799999999999999E-2</v>
      </c>
      <c r="L401" s="365">
        <v>5.79E-2</v>
      </c>
      <c r="M401" s="365">
        <v>8.5699999999999998E-2</v>
      </c>
      <c r="O401" s="365"/>
      <c r="P401" s="365"/>
      <c r="Q401" s="365"/>
      <c r="R401" s="365"/>
      <c r="S401" s="365"/>
    </row>
    <row r="402" spans="8:19" ht="10.5" customHeight="1">
      <c r="H402" s="364">
        <v>40136</v>
      </c>
      <c r="I402" s="365">
        <v>0.21360000000000001</v>
      </c>
      <c r="J402" s="365">
        <v>5.2699999999999997E-2</v>
      </c>
      <c r="K402" s="365">
        <v>1.6899999999999998E-2</v>
      </c>
      <c r="L402" s="365">
        <v>6.2399999999999997E-2</v>
      </c>
      <c r="M402" s="365">
        <v>8.1500000000000003E-2</v>
      </c>
      <c r="O402" s="365"/>
      <c r="P402" s="365"/>
      <c r="Q402" s="365"/>
      <c r="R402" s="365"/>
      <c r="S402" s="365"/>
    </row>
    <row r="403" spans="8:19" ht="10.5" customHeight="1">
      <c r="H403" s="364">
        <v>40137</v>
      </c>
      <c r="I403" s="365">
        <v>0.21440000000000001</v>
      </c>
      <c r="J403" s="365">
        <v>5.57E-2</v>
      </c>
      <c r="K403" s="365">
        <v>1.7399999999999999E-2</v>
      </c>
      <c r="L403" s="365">
        <v>6.2899999999999998E-2</v>
      </c>
      <c r="M403" s="365">
        <v>7.8399999999999997E-2</v>
      </c>
      <c r="O403" s="365"/>
      <c r="P403" s="365"/>
      <c r="Q403" s="365"/>
      <c r="R403" s="365"/>
      <c r="S403" s="365"/>
    </row>
    <row r="404" spans="8:19" ht="10.5" customHeight="1">
      <c r="H404" s="364">
        <v>40140</v>
      </c>
      <c r="I404" s="365">
        <v>0.2094</v>
      </c>
      <c r="J404" s="365">
        <v>5.21E-2</v>
      </c>
      <c r="K404" s="365">
        <v>1.7299999999999999E-2</v>
      </c>
      <c r="L404" s="365">
        <v>6.2100000000000002E-2</v>
      </c>
      <c r="M404" s="365">
        <v>7.7899999999999997E-2</v>
      </c>
      <c r="O404" s="365"/>
      <c r="P404" s="365"/>
      <c r="Q404" s="365"/>
      <c r="R404" s="365"/>
      <c r="S404" s="365"/>
    </row>
    <row r="405" spans="8:19" ht="10.5" customHeight="1">
      <c r="H405" s="364">
        <v>40141</v>
      </c>
      <c r="I405" s="365">
        <v>0.20760000000000001</v>
      </c>
      <c r="J405" s="365">
        <v>5.1200000000000002E-2</v>
      </c>
      <c r="K405" s="365">
        <v>1.7399999999999999E-2</v>
      </c>
      <c r="L405" s="365">
        <v>6.1499999999999999E-2</v>
      </c>
      <c r="M405" s="365">
        <v>7.7600000000000002E-2</v>
      </c>
      <c r="O405" s="365"/>
      <c r="P405" s="365"/>
      <c r="Q405" s="365"/>
      <c r="R405" s="365"/>
      <c r="S405" s="365"/>
    </row>
    <row r="406" spans="8:19" ht="10.5" customHeight="1">
      <c r="H406" s="364">
        <v>40142</v>
      </c>
      <c r="I406" s="365">
        <v>0.1938</v>
      </c>
      <c r="J406" s="365">
        <v>5.3699999999999998E-2</v>
      </c>
      <c r="K406" s="365">
        <v>1.6299999999999999E-2</v>
      </c>
      <c r="L406" s="365">
        <v>5.2200000000000003E-2</v>
      </c>
      <c r="M406" s="365">
        <v>7.17E-2</v>
      </c>
      <c r="O406" s="365"/>
      <c r="P406" s="365"/>
      <c r="Q406" s="365"/>
      <c r="R406" s="365"/>
      <c r="S406" s="365"/>
    </row>
    <row r="407" spans="8:19" ht="10.5" customHeight="1">
      <c r="H407" s="364">
        <v>40143</v>
      </c>
      <c r="I407" s="365">
        <v>0.1993</v>
      </c>
      <c r="J407" s="365">
        <v>5.4699999999999999E-2</v>
      </c>
      <c r="K407" s="365">
        <v>1.7299999999999999E-2</v>
      </c>
      <c r="L407" s="365">
        <v>5.96E-2</v>
      </c>
      <c r="M407" s="365">
        <v>6.7699999999999996E-2</v>
      </c>
      <c r="O407" s="365"/>
      <c r="P407" s="365"/>
      <c r="Q407" s="365"/>
      <c r="R407" s="365"/>
      <c r="S407" s="365"/>
    </row>
    <row r="408" spans="8:19" ht="10.5" customHeight="1">
      <c r="H408" s="364">
        <v>40144</v>
      </c>
      <c r="I408" s="365">
        <v>0.19070000000000001</v>
      </c>
      <c r="J408" s="365">
        <v>5.28E-2</v>
      </c>
      <c r="K408" s="365">
        <v>1.7500000000000002E-2</v>
      </c>
      <c r="L408" s="365">
        <v>5.6300000000000003E-2</v>
      </c>
      <c r="M408" s="365">
        <v>6.4199999999999993E-2</v>
      </c>
      <c r="O408" s="365"/>
      <c r="P408" s="365"/>
      <c r="Q408" s="365"/>
      <c r="R408" s="365"/>
      <c r="S408" s="365"/>
    </row>
    <row r="409" spans="8:19" ht="10.5" customHeight="1">
      <c r="H409" s="364">
        <v>40147</v>
      </c>
      <c r="I409" s="365">
        <v>0.20680000000000001</v>
      </c>
      <c r="J409" s="365">
        <v>6.4799999999999996E-2</v>
      </c>
      <c r="K409" s="365">
        <v>1.77E-2</v>
      </c>
      <c r="L409" s="365">
        <v>6.0100000000000001E-2</v>
      </c>
      <c r="M409" s="365">
        <v>6.4100000000000004E-2</v>
      </c>
      <c r="O409" s="365"/>
      <c r="P409" s="365"/>
      <c r="Q409" s="365"/>
      <c r="R409" s="365"/>
      <c r="S409" s="365"/>
    </row>
    <row r="410" spans="8:19" ht="10.5" customHeight="1">
      <c r="H410" s="364">
        <v>40148</v>
      </c>
      <c r="I410" s="365">
        <v>0.19089999999999999</v>
      </c>
      <c r="J410" s="365">
        <v>4.9599999999999998E-2</v>
      </c>
      <c r="K410" s="365">
        <v>1.78E-2</v>
      </c>
      <c r="L410" s="365">
        <v>5.9299999999999999E-2</v>
      </c>
      <c r="M410" s="365">
        <v>6.4100000000000004E-2</v>
      </c>
      <c r="O410" s="365"/>
      <c r="P410" s="365"/>
      <c r="Q410" s="365"/>
      <c r="R410" s="365"/>
      <c r="S410" s="365"/>
    </row>
    <row r="411" spans="8:19" ht="10.5" customHeight="1">
      <c r="H411" s="364">
        <v>40149</v>
      </c>
      <c r="I411" s="365">
        <v>0.1832</v>
      </c>
      <c r="J411" s="365">
        <v>5.5199999999999999E-2</v>
      </c>
      <c r="K411" s="365">
        <v>1.8200000000000001E-2</v>
      </c>
      <c r="L411" s="365">
        <v>5.6800000000000003E-2</v>
      </c>
      <c r="M411" s="365">
        <v>5.2999999999999999E-2</v>
      </c>
      <c r="O411" s="365"/>
      <c r="P411" s="365"/>
      <c r="Q411" s="365"/>
      <c r="R411" s="365"/>
      <c r="S411" s="365"/>
    </row>
    <row r="412" spans="8:19" ht="10.5" customHeight="1">
      <c r="H412" s="364">
        <v>40150</v>
      </c>
      <c r="I412" s="365">
        <v>0.21920000000000001</v>
      </c>
      <c r="J412" s="365">
        <v>5.8799999999999998E-2</v>
      </c>
      <c r="K412" s="365">
        <v>1.7999999999999999E-2</v>
      </c>
      <c r="L412" s="365">
        <v>5.62E-2</v>
      </c>
      <c r="M412" s="365">
        <v>8.6199999999999999E-2</v>
      </c>
      <c r="O412" s="365"/>
      <c r="P412" s="365"/>
      <c r="Q412" s="365"/>
      <c r="R412" s="365"/>
      <c r="S412" s="365"/>
    </row>
    <row r="413" spans="8:19" ht="10.5" customHeight="1">
      <c r="H413" s="364">
        <v>40151</v>
      </c>
      <c r="I413" s="365">
        <v>0.1772</v>
      </c>
      <c r="J413" s="365">
        <v>5.6800000000000003E-2</v>
      </c>
      <c r="K413" s="365">
        <v>1.7899999999999999E-2</v>
      </c>
      <c r="L413" s="365">
        <v>5.1299999999999998E-2</v>
      </c>
      <c r="M413" s="365">
        <v>5.1200000000000002E-2</v>
      </c>
      <c r="O413" s="365"/>
      <c r="P413" s="365"/>
      <c r="Q413" s="365"/>
      <c r="R413" s="365"/>
      <c r="S413" s="365"/>
    </row>
    <row r="414" spans="8:19" ht="10.5" customHeight="1">
      <c r="H414" s="364">
        <v>40154</v>
      </c>
      <c r="I414" s="365">
        <v>0.1739</v>
      </c>
      <c r="J414" s="365">
        <v>5.3699999999999998E-2</v>
      </c>
      <c r="K414" s="365">
        <v>1.7500000000000002E-2</v>
      </c>
      <c r="L414" s="365">
        <v>5.1799999999999999E-2</v>
      </c>
      <c r="M414" s="365">
        <v>5.0900000000000001E-2</v>
      </c>
      <c r="O414" s="365"/>
      <c r="P414" s="365"/>
      <c r="Q414" s="365"/>
      <c r="R414" s="365"/>
      <c r="S414" s="365"/>
    </row>
    <row r="415" spans="8:19" ht="10.5" customHeight="1">
      <c r="H415" s="364">
        <v>40155</v>
      </c>
      <c r="I415" s="365">
        <v>0.17979999999999999</v>
      </c>
      <c r="J415" s="365">
        <v>5.4699999999999999E-2</v>
      </c>
      <c r="K415" s="365">
        <v>1.7899999999999999E-2</v>
      </c>
      <c r="L415" s="365">
        <v>5.6599999999999998E-2</v>
      </c>
      <c r="M415" s="365">
        <v>5.0500000000000003E-2</v>
      </c>
      <c r="O415" s="365"/>
      <c r="P415" s="365"/>
      <c r="Q415" s="365"/>
      <c r="R415" s="365"/>
      <c r="S415" s="365"/>
    </row>
    <row r="416" spans="8:19" ht="10.5" customHeight="1">
      <c r="H416" s="364">
        <v>40156</v>
      </c>
      <c r="I416" s="365">
        <v>0.1822</v>
      </c>
      <c r="J416" s="365">
        <v>5.74E-2</v>
      </c>
      <c r="K416" s="365">
        <v>1.78E-2</v>
      </c>
      <c r="L416" s="365">
        <v>5.6000000000000001E-2</v>
      </c>
      <c r="M416" s="365">
        <v>5.11E-2</v>
      </c>
      <c r="O416" s="365"/>
      <c r="P416" s="365"/>
      <c r="Q416" s="365"/>
      <c r="R416" s="365"/>
      <c r="S416" s="365"/>
    </row>
    <row r="417" spans="8:19" ht="10.5" customHeight="1">
      <c r="H417" s="364">
        <v>40157</v>
      </c>
      <c r="I417" s="365">
        <v>0.17899999999999999</v>
      </c>
      <c r="J417" s="365">
        <v>5.5199999999999999E-2</v>
      </c>
      <c r="K417" s="365">
        <v>1.77E-2</v>
      </c>
      <c r="L417" s="365">
        <v>5.57E-2</v>
      </c>
      <c r="M417" s="365">
        <v>5.04E-2</v>
      </c>
      <c r="O417" s="365"/>
      <c r="P417" s="365"/>
      <c r="Q417" s="365"/>
      <c r="R417" s="365"/>
      <c r="S417" s="365"/>
    </row>
    <row r="418" spans="8:19" ht="10.5" customHeight="1">
      <c r="H418" s="364">
        <v>40158</v>
      </c>
      <c r="I418" s="365">
        <v>0.17380000000000001</v>
      </c>
      <c r="J418" s="365">
        <v>5.2299999999999999E-2</v>
      </c>
      <c r="K418" s="365">
        <v>1.6799999999999999E-2</v>
      </c>
      <c r="L418" s="365">
        <v>5.6300000000000003E-2</v>
      </c>
      <c r="M418" s="365">
        <v>4.8500000000000001E-2</v>
      </c>
      <c r="O418" s="365"/>
      <c r="P418" s="365"/>
      <c r="Q418" s="365"/>
      <c r="R418" s="365"/>
      <c r="S418" s="365"/>
    </row>
    <row r="419" spans="8:19" ht="10.5" customHeight="1">
      <c r="H419" s="364">
        <v>40161</v>
      </c>
      <c r="I419" s="365">
        <v>0.16919999999999999</v>
      </c>
      <c r="J419" s="365">
        <v>5.5599999999999997E-2</v>
      </c>
      <c r="K419" s="365">
        <v>1.6799999999999999E-2</v>
      </c>
      <c r="L419" s="365">
        <v>4.7899999999999998E-2</v>
      </c>
      <c r="M419" s="365">
        <v>4.8899999999999999E-2</v>
      </c>
      <c r="O419" s="365"/>
      <c r="P419" s="365"/>
      <c r="Q419" s="365"/>
      <c r="R419" s="365"/>
      <c r="S419" s="365"/>
    </row>
    <row r="420" spans="8:19" ht="10.5" customHeight="1">
      <c r="H420" s="364">
        <v>40162</v>
      </c>
      <c r="I420" s="365">
        <v>0.17249999999999999</v>
      </c>
      <c r="J420" s="365">
        <v>6.0100000000000001E-2</v>
      </c>
      <c r="K420" s="365">
        <v>1.72E-2</v>
      </c>
      <c r="L420" s="365">
        <v>4.7800000000000002E-2</v>
      </c>
      <c r="M420" s="365">
        <v>4.7500000000000001E-2</v>
      </c>
      <c r="O420" s="365"/>
      <c r="P420" s="365"/>
      <c r="Q420" s="365"/>
      <c r="R420" s="365"/>
      <c r="S420" s="365"/>
    </row>
    <row r="421" spans="8:19" ht="10.5" customHeight="1">
      <c r="H421" s="364">
        <v>40163</v>
      </c>
      <c r="I421" s="365">
        <v>0.1772</v>
      </c>
      <c r="J421" s="365">
        <v>5.4899999999999997E-2</v>
      </c>
      <c r="K421" s="365">
        <v>1.7100000000000001E-2</v>
      </c>
      <c r="L421" s="365">
        <v>5.4600000000000003E-2</v>
      </c>
      <c r="M421" s="365">
        <v>5.0599999999999999E-2</v>
      </c>
      <c r="O421" s="365"/>
      <c r="P421" s="365"/>
      <c r="Q421" s="365"/>
      <c r="R421" s="365"/>
      <c r="S421" s="365"/>
    </row>
    <row r="422" spans="8:19" ht="10.5" customHeight="1">
      <c r="H422" s="364">
        <v>40164</v>
      </c>
      <c r="I422" s="365">
        <v>0.17510000000000001</v>
      </c>
      <c r="J422" s="365">
        <v>5.2499999999999998E-2</v>
      </c>
      <c r="K422" s="365">
        <v>1.7600000000000001E-2</v>
      </c>
      <c r="L422" s="365">
        <v>5.4600000000000003E-2</v>
      </c>
      <c r="M422" s="365">
        <v>5.04E-2</v>
      </c>
      <c r="O422" s="365"/>
      <c r="P422" s="365"/>
      <c r="Q422" s="365"/>
      <c r="R422" s="365"/>
      <c r="S422" s="365"/>
    </row>
    <row r="423" spans="8:19" ht="10.5" customHeight="1">
      <c r="H423" s="364">
        <v>40165</v>
      </c>
      <c r="I423" s="365">
        <v>0.16689999999999999</v>
      </c>
      <c r="J423" s="365">
        <v>5.3600000000000002E-2</v>
      </c>
      <c r="K423" s="365">
        <v>1.6799999999999999E-2</v>
      </c>
      <c r="L423" s="365">
        <v>4.7E-2</v>
      </c>
      <c r="M423" s="365">
        <v>4.9500000000000002E-2</v>
      </c>
      <c r="O423" s="365"/>
      <c r="P423" s="365"/>
      <c r="Q423" s="365"/>
      <c r="R423" s="365"/>
      <c r="S423" s="365"/>
    </row>
    <row r="424" spans="8:19" ht="10.5" customHeight="1">
      <c r="H424" s="364">
        <v>40168</v>
      </c>
      <c r="I424" s="365">
        <v>0.16819999999999999</v>
      </c>
      <c r="J424" s="365">
        <v>5.4199999999999998E-2</v>
      </c>
      <c r="K424" s="365">
        <v>1.6899999999999998E-2</v>
      </c>
      <c r="L424" s="365">
        <v>4.9799999999999997E-2</v>
      </c>
      <c r="M424" s="365">
        <v>4.7300000000000002E-2</v>
      </c>
      <c r="O424" s="365"/>
      <c r="P424" s="365"/>
      <c r="Q424" s="365"/>
      <c r="R424" s="365"/>
      <c r="S424" s="365"/>
    </row>
    <row r="425" spans="8:19" ht="10.5" customHeight="1">
      <c r="H425" s="364">
        <v>40169</v>
      </c>
      <c r="I425" s="365">
        <v>0.17150000000000001</v>
      </c>
      <c r="J425" s="365">
        <v>5.7200000000000001E-2</v>
      </c>
      <c r="K425" s="365">
        <v>1.7399999999999999E-2</v>
      </c>
      <c r="L425" s="365">
        <v>4.9700000000000001E-2</v>
      </c>
      <c r="M425" s="365">
        <v>4.7300000000000002E-2</v>
      </c>
      <c r="O425" s="365"/>
      <c r="P425" s="365"/>
      <c r="Q425" s="365"/>
      <c r="R425" s="365"/>
      <c r="S425" s="365"/>
    </row>
    <row r="426" spans="8:19" ht="10.5" customHeight="1">
      <c r="H426" s="364">
        <v>40170</v>
      </c>
      <c r="I426" s="365">
        <v>0.1699</v>
      </c>
      <c r="J426" s="365">
        <v>5.6899999999999999E-2</v>
      </c>
      <c r="K426" s="365">
        <v>1.72E-2</v>
      </c>
      <c r="L426" s="365">
        <v>4.9599999999999998E-2</v>
      </c>
      <c r="M426" s="365">
        <v>4.6199999999999998E-2</v>
      </c>
      <c r="O426" s="365"/>
      <c r="P426" s="365"/>
      <c r="Q426" s="365"/>
      <c r="R426" s="365"/>
      <c r="S426" s="365"/>
    </row>
    <row r="427" spans="8:19" ht="10.5" customHeight="1">
      <c r="H427" s="364">
        <v>40171</v>
      </c>
      <c r="I427" s="365">
        <v>0.16270000000000001</v>
      </c>
      <c r="J427" s="365">
        <v>5.5800000000000002E-2</v>
      </c>
      <c r="K427" s="365">
        <v>1.6400000000000001E-2</v>
      </c>
      <c r="L427" s="365">
        <v>4.9200000000000001E-2</v>
      </c>
      <c r="M427" s="365">
        <v>4.1300000000000003E-2</v>
      </c>
      <c r="O427" s="365"/>
      <c r="P427" s="365"/>
      <c r="Q427" s="365"/>
      <c r="R427" s="365"/>
      <c r="S427" s="365"/>
    </row>
    <row r="428" spans="8:19" ht="10.5" customHeight="1">
      <c r="H428" s="364">
        <v>40172</v>
      </c>
      <c r="I428" s="365">
        <v>0.15190000000000001</v>
      </c>
      <c r="J428" s="365">
        <v>3.3599999999999998E-2</v>
      </c>
      <c r="K428" s="365">
        <v>1.6299999999999999E-2</v>
      </c>
      <c r="L428" s="365">
        <v>5.3600000000000002E-2</v>
      </c>
      <c r="M428" s="365">
        <v>4.8399999999999999E-2</v>
      </c>
      <c r="O428" s="365"/>
      <c r="P428" s="365"/>
      <c r="Q428" s="365"/>
      <c r="R428" s="365"/>
      <c r="S428" s="365"/>
    </row>
    <row r="429" spans="8:19" ht="10.5" customHeight="1">
      <c r="H429" s="364">
        <v>40175</v>
      </c>
      <c r="I429" s="365">
        <v>0.1714</v>
      </c>
      <c r="J429" s="365">
        <v>5.5399999999999998E-2</v>
      </c>
      <c r="K429" s="365">
        <v>1.6400000000000001E-2</v>
      </c>
      <c r="L429" s="365">
        <v>5.2600000000000001E-2</v>
      </c>
      <c r="M429" s="365">
        <v>4.7E-2</v>
      </c>
      <c r="O429" s="365"/>
      <c r="P429" s="365"/>
      <c r="Q429" s="365"/>
      <c r="R429" s="365"/>
      <c r="S429" s="365"/>
    </row>
    <row r="430" spans="8:19" ht="10.5" customHeight="1">
      <c r="H430" s="364">
        <v>40176</v>
      </c>
      <c r="I430" s="365">
        <v>0.1734</v>
      </c>
      <c r="J430" s="365">
        <v>5.7500000000000002E-2</v>
      </c>
      <c r="K430" s="365">
        <v>1.6199999999999999E-2</v>
      </c>
      <c r="L430" s="365">
        <v>5.2600000000000001E-2</v>
      </c>
      <c r="M430" s="365">
        <v>4.7199999999999999E-2</v>
      </c>
      <c r="O430" s="365"/>
      <c r="P430" s="365"/>
      <c r="Q430" s="365"/>
      <c r="R430" s="365"/>
      <c r="S430" s="365"/>
    </row>
    <row r="431" spans="8:19" ht="10.5" customHeight="1">
      <c r="H431" s="364">
        <v>40177</v>
      </c>
      <c r="I431" s="365">
        <v>0.1867</v>
      </c>
      <c r="J431" s="365">
        <v>7.3599999999999999E-2</v>
      </c>
      <c r="K431" s="365">
        <v>1.6199999999999999E-2</v>
      </c>
      <c r="L431" s="365">
        <v>4.9000000000000002E-2</v>
      </c>
      <c r="M431" s="365">
        <v>4.7899999999999998E-2</v>
      </c>
      <c r="O431" s="365"/>
      <c r="P431" s="365"/>
      <c r="Q431" s="365"/>
      <c r="R431" s="365"/>
      <c r="S431" s="365"/>
    </row>
    <row r="432" spans="8:19" ht="10.5" customHeight="1">
      <c r="H432" s="364">
        <v>40183</v>
      </c>
      <c r="I432" s="365">
        <v>0.16919999999999999</v>
      </c>
      <c r="J432" s="365">
        <v>5.8299999999999998E-2</v>
      </c>
      <c r="K432" s="365">
        <v>1.5800000000000002E-2</v>
      </c>
      <c r="L432" s="365">
        <v>4.9000000000000002E-2</v>
      </c>
      <c r="M432" s="365">
        <v>4.6100000000000002E-2</v>
      </c>
      <c r="O432" s="365"/>
      <c r="P432" s="365"/>
      <c r="Q432" s="365"/>
      <c r="R432" s="365"/>
      <c r="S432" s="365"/>
    </row>
    <row r="433" spans="8:19" ht="10.5" customHeight="1">
      <c r="H433" s="364">
        <v>40184</v>
      </c>
      <c r="I433" s="365">
        <v>0.16800000000000001</v>
      </c>
      <c r="J433" s="365">
        <v>5.8700000000000002E-2</v>
      </c>
      <c r="K433" s="365">
        <v>1.49E-2</v>
      </c>
      <c r="L433" s="365">
        <v>4.6600000000000003E-2</v>
      </c>
      <c r="M433" s="365">
        <v>4.7800000000000002E-2</v>
      </c>
      <c r="O433" s="365"/>
      <c r="P433" s="365"/>
      <c r="Q433" s="365"/>
      <c r="R433" s="365"/>
      <c r="S433" s="365"/>
    </row>
    <row r="434" spans="8:19" ht="10.5" customHeight="1">
      <c r="H434" s="364">
        <v>40189</v>
      </c>
      <c r="I434" s="365">
        <v>0.1623</v>
      </c>
      <c r="J434" s="365">
        <v>5.9499999999999997E-2</v>
      </c>
      <c r="K434" s="365">
        <v>1.3599999999999999E-2</v>
      </c>
      <c r="L434" s="365">
        <v>4.1399999999999999E-2</v>
      </c>
      <c r="M434" s="365">
        <v>4.7800000000000002E-2</v>
      </c>
      <c r="O434" s="365"/>
      <c r="P434" s="365"/>
      <c r="Q434" s="365"/>
      <c r="R434" s="365"/>
      <c r="S434" s="365"/>
    </row>
    <row r="435" spans="8:19" ht="10.5" customHeight="1">
      <c r="H435" s="364">
        <v>40190</v>
      </c>
      <c r="I435" s="365">
        <v>0.16250000000000001</v>
      </c>
      <c r="J435" s="365">
        <v>6.0100000000000001E-2</v>
      </c>
      <c r="K435" s="365">
        <v>1.4999999999999999E-2</v>
      </c>
      <c r="L435" s="365">
        <v>4.2000000000000003E-2</v>
      </c>
      <c r="M435" s="365">
        <v>4.5400000000000003E-2</v>
      </c>
      <c r="O435" s="365"/>
      <c r="P435" s="365"/>
      <c r="Q435" s="365"/>
      <c r="R435" s="365"/>
      <c r="S435" s="365"/>
    </row>
    <row r="436" spans="8:19" ht="10.5" customHeight="1">
      <c r="H436" s="364">
        <v>40191</v>
      </c>
      <c r="I436" s="365">
        <v>0.1676</v>
      </c>
      <c r="J436" s="365">
        <v>5.8799999999999998E-2</v>
      </c>
      <c r="K436" s="365">
        <v>1.43E-2</v>
      </c>
      <c r="L436" s="365">
        <v>4.2500000000000003E-2</v>
      </c>
      <c r="M436" s="365">
        <v>5.1999999999999998E-2</v>
      </c>
      <c r="O436" s="365"/>
      <c r="P436" s="365"/>
      <c r="Q436" s="365"/>
      <c r="R436" s="365"/>
      <c r="S436" s="365"/>
    </row>
    <row r="437" spans="8:19" ht="10.5" customHeight="1">
      <c r="H437" s="364">
        <v>40192</v>
      </c>
      <c r="I437" s="365">
        <v>0.16869999999999999</v>
      </c>
      <c r="J437" s="365">
        <v>5.96E-2</v>
      </c>
      <c r="K437" s="365">
        <v>1.34E-2</v>
      </c>
      <c r="L437" s="365">
        <v>4.3700000000000003E-2</v>
      </c>
      <c r="M437" s="365">
        <v>5.1999999999999998E-2</v>
      </c>
      <c r="O437" s="365"/>
      <c r="P437" s="365"/>
      <c r="Q437" s="365"/>
      <c r="R437" s="365"/>
      <c r="S437" s="365"/>
    </row>
    <row r="438" spans="8:19" ht="10.5" customHeight="1">
      <c r="H438" s="364">
        <v>40193</v>
      </c>
      <c r="I438" s="365">
        <v>0.1699</v>
      </c>
      <c r="J438" s="365">
        <v>6.1699999999999998E-2</v>
      </c>
      <c r="K438" s="365">
        <v>1.2999999999999999E-2</v>
      </c>
      <c r="L438" s="365">
        <v>4.2999999999999997E-2</v>
      </c>
      <c r="M438" s="365">
        <v>5.21E-2</v>
      </c>
      <c r="O438" s="365"/>
      <c r="P438" s="365"/>
      <c r="Q438" s="365"/>
      <c r="R438" s="365"/>
      <c r="S438" s="365"/>
    </row>
    <row r="439" spans="8:19" ht="10.5" customHeight="1">
      <c r="H439" s="364">
        <v>40196</v>
      </c>
      <c r="I439" s="365">
        <v>0.17430000000000001</v>
      </c>
      <c r="J439" s="365">
        <v>7.0199999999999999E-2</v>
      </c>
      <c r="K439" s="365">
        <v>1.2200000000000001E-2</v>
      </c>
      <c r="L439" s="365">
        <v>4.2799999999999998E-2</v>
      </c>
      <c r="M439" s="365">
        <v>4.9099999999999998E-2</v>
      </c>
      <c r="O439" s="365"/>
      <c r="P439" s="365"/>
      <c r="Q439" s="365"/>
      <c r="R439" s="365"/>
      <c r="S439" s="365"/>
    </row>
    <row r="440" spans="8:19" ht="10.5" customHeight="1">
      <c r="H440" s="364">
        <v>40197</v>
      </c>
      <c r="I440" s="365">
        <v>0.1709</v>
      </c>
      <c r="J440" s="365">
        <v>6.7699999999999996E-2</v>
      </c>
      <c r="K440" s="365">
        <v>1.2E-2</v>
      </c>
      <c r="L440" s="365">
        <v>4.2599999999999999E-2</v>
      </c>
      <c r="M440" s="365">
        <v>4.8599999999999997E-2</v>
      </c>
      <c r="O440" s="365"/>
      <c r="P440" s="365"/>
      <c r="Q440" s="365"/>
      <c r="R440" s="365"/>
      <c r="S440" s="365"/>
    </row>
    <row r="441" spans="8:19" ht="10.5" customHeight="1">
      <c r="H441" s="364">
        <v>40198</v>
      </c>
      <c r="I441" s="365">
        <v>0.1653</v>
      </c>
      <c r="J441" s="365">
        <v>6.4699999999999994E-2</v>
      </c>
      <c r="K441" s="365">
        <v>1.2200000000000001E-2</v>
      </c>
      <c r="L441" s="365">
        <v>4.19E-2</v>
      </c>
      <c r="M441" s="365">
        <v>4.6600000000000003E-2</v>
      </c>
      <c r="O441" s="365"/>
      <c r="P441" s="365"/>
      <c r="Q441" s="365"/>
      <c r="R441" s="365"/>
      <c r="S441" s="365"/>
    </row>
    <row r="442" spans="8:19" ht="10.5" customHeight="1">
      <c r="H442" s="364">
        <v>40199</v>
      </c>
      <c r="I442" s="365">
        <v>0.16669999999999999</v>
      </c>
      <c r="J442" s="365">
        <v>6.4399999999999999E-2</v>
      </c>
      <c r="K442" s="365">
        <v>1.1900000000000001E-2</v>
      </c>
      <c r="L442" s="365">
        <v>4.1700000000000001E-2</v>
      </c>
      <c r="M442" s="365">
        <v>4.8599999999999997E-2</v>
      </c>
      <c r="O442" s="365"/>
      <c r="P442" s="365"/>
      <c r="Q442" s="365"/>
      <c r="R442" s="365"/>
      <c r="S442" s="365"/>
    </row>
    <row r="443" spans="8:19" ht="10.5" customHeight="1">
      <c r="H443" s="364">
        <v>40200</v>
      </c>
      <c r="I443" s="365">
        <v>0.17399999999999999</v>
      </c>
      <c r="J443" s="365">
        <v>7.1099999999999997E-2</v>
      </c>
      <c r="K443" s="365">
        <v>1.2999999999999999E-2</v>
      </c>
      <c r="L443" s="365">
        <v>4.1300000000000003E-2</v>
      </c>
      <c r="M443" s="365">
        <v>4.87E-2</v>
      </c>
      <c r="O443" s="365"/>
      <c r="P443" s="365"/>
      <c r="Q443" s="365"/>
      <c r="R443" s="365"/>
      <c r="S443" s="365"/>
    </row>
    <row r="444" spans="8:19" ht="10.5" customHeight="1">
      <c r="H444" s="364">
        <v>40203</v>
      </c>
      <c r="I444" s="365">
        <v>0.16950000000000001</v>
      </c>
      <c r="J444" s="365">
        <v>6.6199999999999995E-2</v>
      </c>
      <c r="K444" s="365">
        <v>1.3599999999999999E-2</v>
      </c>
      <c r="L444" s="365">
        <v>4.1000000000000002E-2</v>
      </c>
      <c r="M444" s="365">
        <v>4.87E-2</v>
      </c>
      <c r="O444" s="365"/>
      <c r="P444" s="365"/>
      <c r="Q444" s="365"/>
      <c r="R444" s="365"/>
      <c r="S444" s="365"/>
    </row>
    <row r="445" spans="8:19" ht="10.5" customHeight="1">
      <c r="H445" s="364">
        <v>40204</v>
      </c>
      <c r="I445" s="365">
        <v>0.16189999999999999</v>
      </c>
      <c r="J445" s="365">
        <v>6.2199999999999998E-2</v>
      </c>
      <c r="K445" s="365">
        <v>1.2699999999999999E-2</v>
      </c>
      <c r="L445" s="365">
        <v>4.0800000000000003E-2</v>
      </c>
      <c r="M445" s="365">
        <v>4.6199999999999998E-2</v>
      </c>
      <c r="O445" s="365"/>
      <c r="P445" s="365"/>
      <c r="Q445" s="365"/>
      <c r="R445" s="365"/>
      <c r="S445" s="365"/>
    </row>
    <row r="446" spans="8:19" ht="10.5" customHeight="1">
      <c r="H446" s="364">
        <v>40205</v>
      </c>
      <c r="I446" s="365">
        <v>0.16239999999999999</v>
      </c>
      <c r="J446" s="365">
        <v>5.9200000000000003E-2</v>
      </c>
      <c r="K446" s="365">
        <v>1.2999999999999999E-2</v>
      </c>
      <c r="L446" s="365">
        <v>4.07E-2</v>
      </c>
      <c r="M446" s="365">
        <v>4.9500000000000002E-2</v>
      </c>
      <c r="O446" s="365"/>
      <c r="P446" s="365"/>
      <c r="Q446" s="365"/>
      <c r="R446" s="365"/>
      <c r="S446" s="365"/>
    </row>
    <row r="447" spans="8:19" ht="10.5" customHeight="1">
      <c r="H447" s="364">
        <v>40206</v>
      </c>
      <c r="I447" s="365">
        <v>0.16370000000000001</v>
      </c>
      <c r="J447" s="365">
        <v>6.0999999999999999E-2</v>
      </c>
      <c r="K447" s="365">
        <v>1.2699999999999999E-2</v>
      </c>
      <c r="L447" s="365">
        <v>4.1099999999999998E-2</v>
      </c>
      <c r="M447" s="365">
        <v>4.8899999999999999E-2</v>
      </c>
      <c r="O447" s="365"/>
      <c r="P447" s="365"/>
      <c r="Q447" s="365"/>
      <c r="R447" s="365"/>
      <c r="S447" s="365"/>
    </row>
    <row r="448" spans="8:19" ht="10.5" customHeight="1">
      <c r="H448" s="364">
        <v>40207</v>
      </c>
      <c r="I448" s="365">
        <v>0.1663</v>
      </c>
      <c r="J448" s="365">
        <v>6.3200000000000006E-2</v>
      </c>
      <c r="K448" s="365">
        <v>1.2999999999999999E-2</v>
      </c>
      <c r="L448" s="365">
        <v>4.1099999999999998E-2</v>
      </c>
      <c r="M448" s="365">
        <v>4.9000000000000002E-2</v>
      </c>
      <c r="O448" s="365"/>
      <c r="P448" s="365"/>
      <c r="Q448" s="365"/>
      <c r="R448" s="365"/>
      <c r="S448" s="365"/>
    </row>
    <row r="449" spans="8:19" ht="10.5" customHeight="1">
      <c r="H449" s="364">
        <v>40210</v>
      </c>
      <c r="I449" s="365">
        <v>0.15609999999999999</v>
      </c>
      <c r="J449" s="365">
        <v>5.33E-2</v>
      </c>
      <c r="K449" s="365">
        <v>1.3299999999999999E-2</v>
      </c>
      <c r="L449" s="365">
        <v>4.0500000000000001E-2</v>
      </c>
      <c r="M449" s="365">
        <v>4.9099999999999998E-2</v>
      </c>
      <c r="O449" s="365"/>
      <c r="P449" s="365"/>
      <c r="Q449" s="365"/>
      <c r="R449" s="365"/>
      <c r="S449" s="365"/>
    </row>
    <row r="450" spans="8:19" ht="10.5" customHeight="1">
      <c r="H450" s="364">
        <v>40211</v>
      </c>
      <c r="I450" s="365">
        <v>0.15870000000000001</v>
      </c>
      <c r="J450" s="365">
        <v>5.7599999999999998E-2</v>
      </c>
      <c r="K450" s="365">
        <v>1.23E-2</v>
      </c>
      <c r="L450" s="365">
        <v>3.9600000000000003E-2</v>
      </c>
      <c r="M450" s="365">
        <v>4.9099999999999998E-2</v>
      </c>
      <c r="O450" s="365"/>
      <c r="P450" s="365"/>
      <c r="Q450" s="365"/>
      <c r="R450" s="365"/>
      <c r="S450" s="365"/>
    </row>
    <row r="451" spans="8:19" ht="10.5" customHeight="1">
      <c r="H451" s="364">
        <v>40212</v>
      </c>
      <c r="I451" s="365">
        <v>0.1583</v>
      </c>
      <c r="J451" s="365">
        <v>6.0199999999999997E-2</v>
      </c>
      <c r="K451" s="365">
        <v>1.1900000000000001E-2</v>
      </c>
      <c r="L451" s="365">
        <v>3.9300000000000002E-2</v>
      </c>
      <c r="M451" s="365">
        <v>4.6899999999999997E-2</v>
      </c>
      <c r="O451" s="365"/>
      <c r="P451" s="365"/>
      <c r="Q451" s="365"/>
      <c r="R451" s="365"/>
      <c r="S451" s="365"/>
    </row>
    <row r="452" spans="8:19" ht="10.5" customHeight="1">
      <c r="H452" s="364">
        <v>40213</v>
      </c>
      <c r="I452" s="365">
        <v>0.16059999999999999</v>
      </c>
      <c r="J452" s="365">
        <v>6.2100000000000002E-2</v>
      </c>
      <c r="K452" s="365">
        <v>1.1900000000000001E-2</v>
      </c>
      <c r="L452" s="365">
        <v>0.04</v>
      </c>
      <c r="M452" s="365">
        <v>4.65E-2</v>
      </c>
      <c r="O452" s="365"/>
      <c r="P452" s="365"/>
      <c r="Q452" s="365"/>
      <c r="R452" s="365"/>
      <c r="S452" s="365"/>
    </row>
    <row r="453" spans="8:19" ht="10.5" customHeight="1">
      <c r="H453" s="364">
        <v>40214</v>
      </c>
      <c r="I453" s="365">
        <v>0.1608</v>
      </c>
      <c r="J453" s="365">
        <v>5.8500000000000003E-2</v>
      </c>
      <c r="K453" s="365">
        <v>1.2500000000000001E-2</v>
      </c>
      <c r="L453" s="365">
        <v>4.1599999999999998E-2</v>
      </c>
      <c r="M453" s="365">
        <v>4.8099999999999997E-2</v>
      </c>
      <c r="O453" s="365"/>
      <c r="P453" s="365"/>
      <c r="Q453" s="365"/>
      <c r="R453" s="365"/>
      <c r="S453" s="365"/>
    </row>
    <row r="454" spans="8:19" ht="10.5" customHeight="1">
      <c r="H454" s="364">
        <v>40217</v>
      </c>
      <c r="I454" s="365">
        <v>0.1676</v>
      </c>
      <c r="J454" s="365">
        <v>6.5600000000000006E-2</v>
      </c>
      <c r="K454" s="365">
        <v>1.2200000000000001E-2</v>
      </c>
      <c r="L454" s="365">
        <v>4.3099999999999999E-2</v>
      </c>
      <c r="M454" s="365">
        <v>4.6600000000000003E-2</v>
      </c>
      <c r="O454" s="365"/>
      <c r="P454" s="365"/>
      <c r="Q454" s="365"/>
      <c r="R454" s="365"/>
      <c r="S454" s="365"/>
    </row>
    <row r="455" spans="8:19" ht="10.5" customHeight="1">
      <c r="H455" s="364">
        <v>40218</v>
      </c>
      <c r="I455" s="365">
        <v>0.16350000000000001</v>
      </c>
      <c r="J455" s="365">
        <v>6.5699999999999995E-2</v>
      </c>
      <c r="K455" s="365">
        <v>1.17E-2</v>
      </c>
      <c r="L455" s="365">
        <v>3.9600000000000003E-2</v>
      </c>
      <c r="M455" s="365">
        <v>4.6600000000000003E-2</v>
      </c>
      <c r="O455" s="365"/>
      <c r="P455" s="365"/>
      <c r="Q455" s="365"/>
      <c r="R455" s="365"/>
      <c r="S455" s="365"/>
    </row>
    <row r="456" spans="8:19" ht="10.5" customHeight="1">
      <c r="H456" s="364">
        <v>40219</v>
      </c>
      <c r="I456" s="365">
        <v>0.16389999999999999</v>
      </c>
      <c r="J456" s="365">
        <v>6.6199999999999995E-2</v>
      </c>
      <c r="K456" s="365">
        <v>1.15E-2</v>
      </c>
      <c r="L456" s="365">
        <v>3.9E-2</v>
      </c>
      <c r="M456" s="365">
        <v>4.7199999999999999E-2</v>
      </c>
      <c r="O456" s="365"/>
      <c r="P456" s="365"/>
      <c r="Q456" s="365"/>
      <c r="R456" s="365"/>
      <c r="S456" s="365"/>
    </row>
    <row r="457" spans="8:19" ht="10.5" customHeight="1">
      <c r="H457" s="364">
        <v>40220</v>
      </c>
      <c r="I457" s="365">
        <v>0.17069999999999999</v>
      </c>
      <c r="J457" s="365">
        <v>7.2400000000000006E-2</v>
      </c>
      <c r="K457" s="365">
        <v>1.17E-2</v>
      </c>
      <c r="L457" s="365">
        <v>3.9800000000000002E-2</v>
      </c>
      <c r="M457" s="365">
        <v>4.6699999999999998E-2</v>
      </c>
      <c r="O457" s="365"/>
      <c r="P457" s="365"/>
      <c r="Q457" s="365"/>
      <c r="R457" s="365"/>
      <c r="S457" s="365"/>
    </row>
    <row r="458" spans="8:19" ht="10.5" customHeight="1">
      <c r="H458" s="364">
        <v>40221</v>
      </c>
      <c r="I458" s="365">
        <v>0.17219999999999999</v>
      </c>
      <c r="J458" s="365">
        <v>7.0800000000000002E-2</v>
      </c>
      <c r="K458" s="365">
        <v>1.1599999999999999E-2</v>
      </c>
      <c r="L458" s="365">
        <v>4.2999999999999997E-2</v>
      </c>
      <c r="M458" s="365">
        <v>4.6800000000000001E-2</v>
      </c>
      <c r="O458" s="365"/>
      <c r="P458" s="365"/>
      <c r="Q458" s="365"/>
      <c r="R458" s="365"/>
      <c r="S458" s="365"/>
    </row>
    <row r="459" spans="8:19" ht="10.5" customHeight="1">
      <c r="H459" s="364">
        <v>40224</v>
      </c>
      <c r="I459" s="365">
        <v>0.1681</v>
      </c>
      <c r="J459" s="365">
        <v>6.7100000000000007E-2</v>
      </c>
      <c r="K459" s="365">
        <v>1.12E-2</v>
      </c>
      <c r="L459" s="365">
        <v>4.2900000000000001E-2</v>
      </c>
      <c r="M459" s="365">
        <v>4.7E-2</v>
      </c>
      <c r="O459" s="365"/>
      <c r="P459" s="365"/>
      <c r="Q459" s="365"/>
      <c r="R459" s="365"/>
      <c r="S459" s="365"/>
    </row>
    <row r="460" spans="8:19" ht="10.5" customHeight="1">
      <c r="H460" s="364">
        <v>40225</v>
      </c>
      <c r="I460" s="365">
        <v>0.16800000000000001</v>
      </c>
      <c r="J460" s="365">
        <v>6.7100000000000007E-2</v>
      </c>
      <c r="K460" s="365">
        <v>1.03E-2</v>
      </c>
      <c r="L460" s="365">
        <v>4.3200000000000002E-2</v>
      </c>
      <c r="M460" s="365">
        <v>4.7300000000000002E-2</v>
      </c>
      <c r="O460" s="365"/>
      <c r="P460" s="365"/>
      <c r="Q460" s="365"/>
      <c r="R460" s="365"/>
      <c r="S460" s="365"/>
    </row>
    <row r="461" spans="8:19" ht="10.5" customHeight="1">
      <c r="H461" s="364">
        <v>40226</v>
      </c>
      <c r="I461" s="365">
        <v>0.1673</v>
      </c>
      <c r="J461" s="365">
        <v>6.6000000000000003E-2</v>
      </c>
      <c r="K461" s="365">
        <v>1.06E-2</v>
      </c>
      <c r="L461" s="365">
        <v>4.2700000000000002E-2</v>
      </c>
      <c r="M461" s="365">
        <v>4.7899999999999998E-2</v>
      </c>
      <c r="O461" s="365"/>
      <c r="P461" s="365"/>
      <c r="Q461" s="365"/>
      <c r="R461" s="365"/>
      <c r="S461" s="365"/>
    </row>
    <row r="462" spans="8:19" ht="10.5" customHeight="1">
      <c r="H462" s="364">
        <v>40227</v>
      </c>
      <c r="I462" s="365">
        <v>0.1666</v>
      </c>
      <c r="J462" s="365">
        <v>6.6000000000000003E-2</v>
      </c>
      <c r="K462" s="365">
        <v>1.0800000000000001E-2</v>
      </c>
      <c r="L462" s="365">
        <v>4.2500000000000003E-2</v>
      </c>
      <c r="M462" s="365">
        <v>4.7300000000000002E-2</v>
      </c>
      <c r="O462" s="365"/>
      <c r="P462" s="365"/>
      <c r="Q462" s="365"/>
      <c r="R462" s="365"/>
      <c r="S462" s="365"/>
    </row>
    <row r="463" spans="8:19" ht="10.5" customHeight="1">
      <c r="H463" s="364">
        <v>40228</v>
      </c>
      <c r="I463" s="365">
        <v>0.16619999999999999</v>
      </c>
      <c r="J463" s="365">
        <v>6.5500000000000003E-2</v>
      </c>
      <c r="K463" s="365">
        <v>1.09E-2</v>
      </c>
      <c r="L463" s="365">
        <v>4.2599999999999999E-2</v>
      </c>
      <c r="M463" s="365">
        <v>4.7300000000000002E-2</v>
      </c>
      <c r="O463" s="365"/>
      <c r="P463" s="365"/>
      <c r="Q463" s="365"/>
      <c r="R463" s="365"/>
      <c r="S463" s="365"/>
    </row>
    <row r="464" spans="8:19" ht="10.5" customHeight="1">
      <c r="H464" s="364">
        <v>40231</v>
      </c>
      <c r="I464" s="365">
        <v>0.1578</v>
      </c>
      <c r="J464" s="365">
        <v>6.25E-2</v>
      </c>
      <c r="K464" s="365">
        <v>1.0800000000000001E-2</v>
      </c>
      <c r="L464" s="365">
        <v>3.7199999999999997E-2</v>
      </c>
      <c r="M464" s="365">
        <v>4.7399999999999998E-2</v>
      </c>
      <c r="O464" s="365"/>
      <c r="P464" s="365"/>
      <c r="Q464" s="365"/>
      <c r="R464" s="365"/>
      <c r="S464" s="365"/>
    </row>
    <row r="465" spans="8:19" ht="10.5" customHeight="1">
      <c r="H465" s="364">
        <v>40232</v>
      </c>
      <c r="I465" s="365">
        <v>0.15939999999999999</v>
      </c>
      <c r="J465" s="365">
        <v>6.2E-2</v>
      </c>
      <c r="K465" s="365">
        <v>1.09E-2</v>
      </c>
      <c r="L465" s="365">
        <v>4.0599999999999997E-2</v>
      </c>
      <c r="M465" s="365">
        <v>4.58E-2</v>
      </c>
      <c r="O465" s="365"/>
      <c r="P465" s="365"/>
      <c r="Q465" s="365"/>
      <c r="R465" s="365"/>
      <c r="S465" s="365"/>
    </row>
    <row r="466" spans="8:19" ht="10.5" customHeight="1">
      <c r="H466" s="364">
        <v>40233</v>
      </c>
      <c r="I466" s="365">
        <v>0.14960000000000001</v>
      </c>
      <c r="J466" s="365">
        <v>5.3999999999999999E-2</v>
      </c>
      <c r="K466" s="365">
        <v>1.04E-2</v>
      </c>
      <c r="L466" s="365">
        <v>4.0300000000000002E-2</v>
      </c>
      <c r="M466" s="365">
        <v>4.4900000000000002E-2</v>
      </c>
      <c r="O466" s="365"/>
      <c r="P466" s="365"/>
      <c r="Q466" s="365"/>
      <c r="R466" s="365"/>
      <c r="S466" s="365"/>
    </row>
    <row r="467" spans="8:19" ht="10.5" customHeight="1">
      <c r="H467" s="364">
        <v>40234</v>
      </c>
      <c r="I467" s="365">
        <v>0.1406</v>
      </c>
      <c r="J467" s="365">
        <v>4.99E-2</v>
      </c>
      <c r="K467" s="365">
        <v>1.0500000000000001E-2</v>
      </c>
      <c r="L467" s="365">
        <v>3.8100000000000002E-2</v>
      </c>
      <c r="M467" s="365">
        <v>4.2099999999999999E-2</v>
      </c>
      <c r="O467" s="365"/>
      <c r="P467" s="365"/>
      <c r="Q467" s="365"/>
      <c r="R467" s="365"/>
      <c r="S467" s="365"/>
    </row>
    <row r="468" spans="8:19" ht="10.5" customHeight="1">
      <c r="H468" s="364">
        <v>40235</v>
      </c>
      <c r="I468" s="365">
        <v>0.14119999999999999</v>
      </c>
      <c r="J468" s="365">
        <v>5.45E-2</v>
      </c>
      <c r="K468" s="365">
        <v>1.06E-2</v>
      </c>
      <c r="L468" s="365">
        <v>3.1300000000000001E-2</v>
      </c>
      <c r="M468" s="365">
        <v>4.4900000000000002E-2</v>
      </c>
      <c r="O468" s="365"/>
      <c r="P468" s="365"/>
      <c r="Q468" s="365"/>
      <c r="R468" s="365"/>
      <c r="S468" s="365"/>
    </row>
    <row r="469" spans="8:19" ht="10.5" customHeight="1">
      <c r="H469" s="364">
        <v>40238</v>
      </c>
      <c r="I469" s="365">
        <v>0.14460000000000001</v>
      </c>
      <c r="J469" s="365">
        <v>4.9799999999999997E-2</v>
      </c>
      <c r="K469" s="365">
        <v>1.0699999999999999E-2</v>
      </c>
      <c r="L469" s="365">
        <v>3.7499999999999999E-2</v>
      </c>
      <c r="M469" s="365">
        <v>4.6600000000000003E-2</v>
      </c>
      <c r="O469" s="365"/>
      <c r="P469" s="365"/>
      <c r="Q469" s="365"/>
      <c r="R469" s="365"/>
      <c r="S469" s="365"/>
    </row>
    <row r="470" spans="8:19" ht="10.5" customHeight="1">
      <c r="H470" s="364">
        <v>40239</v>
      </c>
      <c r="I470" s="365">
        <v>0.13980000000000001</v>
      </c>
      <c r="J470" s="365">
        <v>5.33E-2</v>
      </c>
      <c r="K470" s="365">
        <v>1.0500000000000001E-2</v>
      </c>
      <c r="L470" s="365">
        <v>3.5700000000000003E-2</v>
      </c>
      <c r="M470" s="365">
        <v>4.02E-2</v>
      </c>
      <c r="O470" s="365"/>
      <c r="P470" s="365"/>
      <c r="Q470" s="365"/>
      <c r="R470" s="365"/>
      <c r="S470" s="365"/>
    </row>
    <row r="471" spans="8:19" ht="10.5" customHeight="1">
      <c r="H471" s="364">
        <v>40240</v>
      </c>
      <c r="I471" s="365">
        <v>0.1419</v>
      </c>
      <c r="J471" s="365">
        <v>5.8200000000000002E-2</v>
      </c>
      <c r="K471" s="365">
        <v>1.04E-2</v>
      </c>
      <c r="L471" s="365">
        <v>3.5000000000000003E-2</v>
      </c>
      <c r="M471" s="365">
        <v>3.8399999999999997E-2</v>
      </c>
      <c r="O471" s="365"/>
      <c r="P471" s="365"/>
      <c r="Q471" s="365"/>
      <c r="R471" s="365"/>
      <c r="S471" s="365"/>
    </row>
    <row r="472" spans="8:19" ht="10.5" customHeight="1">
      <c r="H472" s="364">
        <v>40241</v>
      </c>
      <c r="I472" s="365">
        <v>0.14349999999999999</v>
      </c>
      <c r="J472" s="365">
        <v>6.0900000000000003E-2</v>
      </c>
      <c r="K472" s="365">
        <v>1.03E-2</v>
      </c>
      <c r="L472" s="365">
        <v>3.4500000000000003E-2</v>
      </c>
      <c r="M472" s="365">
        <v>3.78E-2</v>
      </c>
      <c r="O472" s="365"/>
      <c r="P472" s="365"/>
      <c r="Q472" s="365"/>
      <c r="R472" s="365"/>
      <c r="S472" s="365"/>
    </row>
    <row r="473" spans="8:19" ht="10.5" customHeight="1">
      <c r="H473" s="364">
        <v>40242</v>
      </c>
      <c r="I473" s="365">
        <v>0.1421</v>
      </c>
      <c r="J473" s="365">
        <v>5.6099999999999997E-2</v>
      </c>
      <c r="K473" s="365">
        <v>1.0500000000000001E-2</v>
      </c>
      <c r="L473" s="365">
        <v>3.4799999999999998E-2</v>
      </c>
      <c r="M473" s="365">
        <v>4.0800000000000003E-2</v>
      </c>
      <c r="O473" s="365"/>
      <c r="P473" s="365"/>
      <c r="Q473" s="365"/>
      <c r="R473" s="365"/>
      <c r="S473" s="365"/>
    </row>
    <row r="474" spans="8:19" ht="10.5" customHeight="1">
      <c r="H474" s="364">
        <v>40246</v>
      </c>
      <c r="I474" s="365">
        <v>0.1394</v>
      </c>
      <c r="J474" s="365">
        <v>5.6800000000000003E-2</v>
      </c>
      <c r="K474" s="365">
        <v>1.0999999999999999E-2</v>
      </c>
      <c r="L474" s="365">
        <v>3.3799999999999997E-2</v>
      </c>
      <c r="M474" s="365">
        <v>3.7900000000000003E-2</v>
      </c>
      <c r="O474" s="365"/>
      <c r="P474" s="365"/>
      <c r="Q474" s="365"/>
      <c r="R474" s="365"/>
      <c r="S474" s="365"/>
    </row>
    <row r="475" spans="8:19" ht="10.5" customHeight="1">
      <c r="H475" s="364">
        <v>40247</v>
      </c>
      <c r="I475" s="365">
        <v>0.13819999999999999</v>
      </c>
      <c r="J475" s="365">
        <v>5.6399999999999999E-2</v>
      </c>
      <c r="K475" s="365">
        <v>1.0800000000000001E-2</v>
      </c>
      <c r="L475" s="365">
        <v>2.9499999999999998E-2</v>
      </c>
      <c r="M475" s="365">
        <v>4.1500000000000002E-2</v>
      </c>
      <c r="O475" s="365"/>
      <c r="P475" s="365"/>
      <c r="Q475" s="365"/>
      <c r="R475" s="365"/>
      <c r="S475" s="365"/>
    </row>
    <row r="476" spans="8:19" ht="10.5" customHeight="1">
      <c r="H476" s="364">
        <v>40248</v>
      </c>
      <c r="I476" s="365">
        <v>0.1368</v>
      </c>
      <c r="J476" s="365">
        <v>5.28E-2</v>
      </c>
      <c r="K476" s="365">
        <v>1.0800000000000001E-2</v>
      </c>
      <c r="L476" s="365">
        <v>3.2199999999999999E-2</v>
      </c>
      <c r="M476" s="365">
        <v>4.1000000000000002E-2</v>
      </c>
      <c r="O476" s="365"/>
      <c r="P476" s="365"/>
      <c r="Q476" s="365"/>
      <c r="R476" s="365"/>
      <c r="S476" s="365"/>
    </row>
    <row r="477" spans="8:19" ht="10.5" customHeight="1">
      <c r="H477" s="364">
        <v>40249</v>
      </c>
      <c r="I477" s="365">
        <v>0.1232</v>
      </c>
      <c r="J477" s="365">
        <v>4.8300000000000003E-2</v>
      </c>
      <c r="K477" s="365">
        <v>1.06E-2</v>
      </c>
      <c r="L477" s="365">
        <v>2.6499999999999999E-2</v>
      </c>
      <c r="M477" s="365">
        <v>3.78E-2</v>
      </c>
      <c r="O477" s="365"/>
      <c r="P477" s="365"/>
      <c r="Q477" s="365"/>
      <c r="R477" s="365"/>
      <c r="S477" s="365"/>
    </row>
    <row r="478" spans="8:19" ht="10.5" customHeight="1">
      <c r="H478" s="364">
        <v>40252</v>
      </c>
      <c r="I478" s="365">
        <v>0.1212</v>
      </c>
      <c r="J478" s="365">
        <v>4.5499999999999999E-2</v>
      </c>
      <c r="K478" s="365">
        <v>1.0999999999999999E-2</v>
      </c>
      <c r="L478" s="365">
        <v>2.87E-2</v>
      </c>
      <c r="M478" s="365">
        <v>3.5999999999999997E-2</v>
      </c>
      <c r="O478" s="365"/>
      <c r="P478" s="365"/>
      <c r="Q478" s="365"/>
      <c r="R478" s="365"/>
      <c r="S478" s="365"/>
    </row>
    <row r="479" spans="8:19" ht="10.5" customHeight="1">
      <c r="H479" s="364">
        <v>40253</v>
      </c>
      <c r="I479" s="365">
        <v>0.12920000000000001</v>
      </c>
      <c r="J479" s="365">
        <v>5.0500000000000003E-2</v>
      </c>
      <c r="K479" s="365">
        <v>1.1900000000000001E-2</v>
      </c>
      <c r="L479" s="365">
        <v>2.8899999999999999E-2</v>
      </c>
      <c r="M479" s="365">
        <v>3.7900000000000003E-2</v>
      </c>
      <c r="O479" s="365"/>
      <c r="P479" s="365"/>
      <c r="Q479" s="365"/>
      <c r="R479" s="365"/>
      <c r="S479" s="365"/>
    </row>
    <row r="480" spans="8:19" ht="10.5" customHeight="1">
      <c r="H480" s="364">
        <v>40254</v>
      </c>
      <c r="I480" s="365">
        <v>0.1236</v>
      </c>
      <c r="J480" s="365">
        <v>4.8500000000000001E-2</v>
      </c>
      <c r="K480" s="365">
        <v>1.17E-2</v>
      </c>
      <c r="L480" s="365">
        <v>2.7799999999999998E-2</v>
      </c>
      <c r="M480" s="365">
        <v>3.5700000000000003E-2</v>
      </c>
      <c r="O480" s="365"/>
      <c r="P480" s="365"/>
      <c r="Q480" s="365"/>
      <c r="R480" s="365"/>
      <c r="S480" s="365"/>
    </row>
    <row r="481" spans="8:19" ht="10.5" customHeight="1">
      <c r="H481" s="364">
        <v>40255</v>
      </c>
      <c r="I481" s="365">
        <v>0.1143</v>
      </c>
      <c r="J481" s="365">
        <v>4.19E-2</v>
      </c>
      <c r="K481" s="365">
        <v>1.14E-2</v>
      </c>
      <c r="L481" s="365">
        <v>2.41E-2</v>
      </c>
      <c r="M481" s="365">
        <v>3.6799999999999999E-2</v>
      </c>
      <c r="O481" s="365"/>
      <c r="P481" s="365"/>
      <c r="Q481" s="365"/>
      <c r="R481" s="365"/>
      <c r="S481" s="365"/>
    </row>
    <row r="482" spans="8:19" ht="10.5" customHeight="1">
      <c r="H482" s="364">
        <v>40256</v>
      </c>
      <c r="I482" s="365">
        <v>0.1195</v>
      </c>
      <c r="J482" s="365">
        <v>4.5100000000000001E-2</v>
      </c>
      <c r="K482" s="365">
        <v>1.15E-2</v>
      </c>
      <c r="L482" s="365">
        <v>2.8000000000000001E-2</v>
      </c>
      <c r="M482" s="365">
        <v>3.4799999999999998E-2</v>
      </c>
      <c r="O482" s="365"/>
      <c r="P482" s="365"/>
      <c r="Q482" s="365"/>
      <c r="R482" s="365"/>
      <c r="S482" s="365"/>
    </row>
    <row r="483" spans="8:19" ht="10.5" customHeight="1">
      <c r="H483" s="364">
        <v>40259</v>
      </c>
      <c r="I483" s="365">
        <v>0.1198</v>
      </c>
      <c r="J483" s="365">
        <v>4.58E-2</v>
      </c>
      <c r="K483" s="365">
        <v>1.15E-2</v>
      </c>
      <c r="L483" s="365">
        <v>2.8799999999999999E-2</v>
      </c>
      <c r="M483" s="365">
        <v>3.3700000000000001E-2</v>
      </c>
      <c r="O483" s="365"/>
      <c r="P483" s="365"/>
      <c r="Q483" s="365"/>
      <c r="R483" s="365"/>
      <c r="S483" s="365"/>
    </row>
    <row r="484" spans="8:19" ht="10.5" customHeight="1">
      <c r="H484" s="364">
        <v>40260</v>
      </c>
      <c r="I484" s="365">
        <v>0.1149</v>
      </c>
      <c r="J484" s="365">
        <v>4.1099999999999998E-2</v>
      </c>
      <c r="K484" s="365">
        <v>1.12E-2</v>
      </c>
      <c r="L484" s="365">
        <v>2.92E-2</v>
      </c>
      <c r="M484" s="365">
        <v>3.3300000000000003E-2</v>
      </c>
      <c r="O484" s="365"/>
      <c r="P484" s="365"/>
      <c r="Q484" s="365"/>
      <c r="R484" s="365"/>
      <c r="S484" s="365"/>
    </row>
    <row r="485" spans="8:19" ht="10.5" customHeight="1">
      <c r="H485" s="364">
        <v>40261</v>
      </c>
      <c r="I485" s="365">
        <v>0.1181</v>
      </c>
      <c r="J485" s="365">
        <v>4.1099999999999998E-2</v>
      </c>
      <c r="K485" s="365">
        <v>1.2E-2</v>
      </c>
      <c r="L485" s="365">
        <v>2.8799999999999999E-2</v>
      </c>
      <c r="M485" s="365">
        <v>3.6200000000000003E-2</v>
      </c>
      <c r="O485" s="365"/>
      <c r="P485" s="365"/>
      <c r="Q485" s="365"/>
      <c r="R485" s="365"/>
      <c r="S485" s="365"/>
    </row>
    <row r="486" spans="8:19" ht="10.5" customHeight="1">
      <c r="H486" s="364">
        <v>40262</v>
      </c>
      <c r="I486" s="365">
        <v>0.11940000000000001</v>
      </c>
      <c r="J486" s="365">
        <v>4.1000000000000002E-2</v>
      </c>
      <c r="K486" s="365">
        <v>1.24E-2</v>
      </c>
      <c r="L486" s="365">
        <v>2.8500000000000001E-2</v>
      </c>
      <c r="M486" s="365">
        <v>3.7499999999999999E-2</v>
      </c>
      <c r="O486" s="365"/>
      <c r="P486" s="365"/>
      <c r="Q486" s="365"/>
      <c r="R486" s="365"/>
      <c r="S486" s="365"/>
    </row>
    <row r="487" spans="8:19" ht="10.5" customHeight="1">
      <c r="H487" s="364">
        <v>40263</v>
      </c>
      <c r="I487" s="365">
        <v>0.1192</v>
      </c>
      <c r="J487" s="365">
        <v>4.1700000000000001E-2</v>
      </c>
      <c r="K487" s="365">
        <v>1.38E-2</v>
      </c>
      <c r="L487" s="365">
        <v>2.8400000000000002E-2</v>
      </c>
      <c r="M487" s="365">
        <v>3.5299999999999998E-2</v>
      </c>
      <c r="O487" s="365"/>
      <c r="P487" s="365"/>
      <c r="Q487" s="365"/>
      <c r="R487" s="365"/>
      <c r="S487" s="365"/>
    </row>
    <row r="488" spans="8:19" ht="10.5" customHeight="1">
      <c r="H488" s="364">
        <v>40266</v>
      </c>
      <c r="I488" s="365">
        <v>0.1153</v>
      </c>
      <c r="J488" s="365">
        <v>3.5400000000000001E-2</v>
      </c>
      <c r="K488" s="365">
        <v>1.3899999999999999E-2</v>
      </c>
      <c r="L488" s="365">
        <v>2.8400000000000002E-2</v>
      </c>
      <c r="M488" s="365">
        <v>3.7499999999999999E-2</v>
      </c>
      <c r="O488" s="365"/>
      <c r="P488" s="365"/>
      <c r="Q488" s="365"/>
      <c r="R488" s="365"/>
      <c r="S488" s="365"/>
    </row>
    <row r="489" spans="8:19" ht="10.5" customHeight="1">
      <c r="H489" s="364">
        <v>40267</v>
      </c>
      <c r="I489" s="365">
        <v>0.1111</v>
      </c>
      <c r="J489" s="365">
        <v>3.56E-2</v>
      </c>
      <c r="K489" s="365">
        <v>1.29E-2</v>
      </c>
      <c r="L489" s="365">
        <v>2.8400000000000002E-2</v>
      </c>
      <c r="M489" s="365">
        <v>3.4200000000000001E-2</v>
      </c>
      <c r="O489" s="365"/>
      <c r="P489" s="365"/>
      <c r="Q489" s="365"/>
      <c r="R489" s="365"/>
      <c r="S489" s="365"/>
    </row>
    <row r="490" spans="8:19" ht="10.5" customHeight="1">
      <c r="H490" s="364">
        <v>40268</v>
      </c>
      <c r="I490" s="365">
        <v>0.1206</v>
      </c>
      <c r="J490" s="365">
        <v>4.4400000000000002E-2</v>
      </c>
      <c r="K490" s="365">
        <v>1.29E-2</v>
      </c>
      <c r="L490" s="365">
        <v>2.7900000000000001E-2</v>
      </c>
      <c r="M490" s="365">
        <v>3.5400000000000001E-2</v>
      </c>
      <c r="O490" s="365"/>
      <c r="P490" s="365"/>
      <c r="Q490" s="365"/>
      <c r="R490" s="365"/>
      <c r="S490" s="365"/>
    </row>
    <row r="491" spans="8:19" ht="10.5" customHeight="1">
      <c r="H491" s="364">
        <v>40269</v>
      </c>
      <c r="I491" s="365">
        <v>0.1149</v>
      </c>
      <c r="J491" s="365">
        <v>3.7699999999999997E-2</v>
      </c>
      <c r="K491" s="365">
        <v>1.44E-2</v>
      </c>
      <c r="L491" s="365">
        <v>2.7900000000000001E-2</v>
      </c>
      <c r="M491" s="365">
        <v>3.49E-2</v>
      </c>
      <c r="O491" s="365"/>
      <c r="P491" s="365"/>
      <c r="Q491" s="365"/>
      <c r="R491" s="365"/>
      <c r="S491" s="365"/>
    </row>
    <row r="492" spans="8:19" ht="10.5" customHeight="1">
      <c r="H492" s="364">
        <v>40270</v>
      </c>
      <c r="I492" s="365">
        <v>0.122</v>
      </c>
      <c r="J492" s="365">
        <v>4.0899999999999999E-2</v>
      </c>
      <c r="K492" s="365">
        <v>1.55E-2</v>
      </c>
      <c r="L492" s="365">
        <v>2.86E-2</v>
      </c>
      <c r="M492" s="365">
        <v>3.6900000000000002E-2</v>
      </c>
      <c r="O492" s="365"/>
      <c r="P492" s="365"/>
      <c r="Q492" s="365"/>
      <c r="R492" s="365"/>
      <c r="S492" s="365"/>
    </row>
    <row r="493" spans="8:19" ht="10.5" customHeight="1">
      <c r="H493" s="364">
        <v>40274</v>
      </c>
      <c r="I493" s="365">
        <v>0.1154</v>
      </c>
      <c r="J493" s="365">
        <v>3.7600000000000001E-2</v>
      </c>
      <c r="K493" s="365">
        <v>1.46E-2</v>
      </c>
      <c r="L493" s="365">
        <v>2.5600000000000001E-2</v>
      </c>
      <c r="M493" s="365">
        <v>3.7499999999999999E-2</v>
      </c>
      <c r="O493" s="365"/>
      <c r="P493" s="365"/>
      <c r="Q493" s="365"/>
      <c r="R493" s="365"/>
      <c r="S493" s="365"/>
    </row>
    <row r="494" spans="8:19" ht="10.5" customHeight="1">
      <c r="H494" s="364">
        <v>40275</v>
      </c>
      <c r="I494" s="365">
        <v>0.1079</v>
      </c>
      <c r="J494" s="365">
        <v>2.92E-2</v>
      </c>
      <c r="K494" s="365">
        <v>1.46E-2</v>
      </c>
      <c r="L494" s="365">
        <v>2.7E-2</v>
      </c>
      <c r="M494" s="365">
        <v>3.7100000000000001E-2</v>
      </c>
      <c r="O494" s="365"/>
      <c r="P494" s="365"/>
      <c r="Q494" s="365"/>
      <c r="R494" s="365"/>
      <c r="S494" s="365"/>
    </row>
    <row r="495" spans="8:19" ht="10.5" customHeight="1">
      <c r="H495" s="364">
        <v>40276</v>
      </c>
      <c r="I495" s="365">
        <v>0.1108</v>
      </c>
      <c r="J495" s="365">
        <v>3.8699999999999998E-2</v>
      </c>
      <c r="K495" s="365">
        <v>1.49E-2</v>
      </c>
      <c r="L495" s="365">
        <v>2.7699999999999999E-2</v>
      </c>
      <c r="M495" s="365">
        <v>2.9499999999999998E-2</v>
      </c>
      <c r="O495" s="365"/>
      <c r="P495" s="365"/>
      <c r="Q495" s="365"/>
      <c r="R495" s="365"/>
      <c r="S495" s="365"/>
    </row>
    <row r="496" spans="8:19" ht="10.5" customHeight="1">
      <c r="H496" s="364">
        <v>40277</v>
      </c>
      <c r="I496" s="365">
        <v>0.11459999999999999</v>
      </c>
      <c r="J496" s="365">
        <v>3.8199999999999998E-2</v>
      </c>
      <c r="K496" s="365">
        <v>1.47E-2</v>
      </c>
      <c r="L496" s="365">
        <v>2.64E-2</v>
      </c>
      <c r="M496" s="365">
        <v>3.5200000000000002E-2</v>
      </c>
      <c r="O496" s="365"/>
      <c r="P496" s="365"/>
      <c r="Q496" s="365"/>
      <c r="R496" s="365"/>
      <c r="S496" s="365"/>
    </row>
    <row r="497" spans="8:19" ht="10.5" customHeight="1">
      <c r="H497" s="364">
        <v>40280</v>
      </c>
      <c r="I497" s="365">
        <v>0.1241</v>
      </c>
      <c r="J497" s="365">
        <v>4.9000000000000002E-2</v>
      </c>
      <c r="K497" s="365">
        <v>1.46E-2</v>
      </c>
      <c r="L497" s="365">
        <v>2.5399999999999999E-2</v>
      </c>
      <c r="M497" s="365">
        <v>3.5099999999999999E-2</v>
      </c>
      <c r="O497" s="365"/>
      <c r="P497" s="365"/>
      <c r="Q497" s="365"/>
      <c r="R497" s="365"/>
      <c r="S497" s="365"/>
    </row>
    <row r="498" spans="8:19" ht="10.5" customHeight="1">
      <c r="H498" s="364">
        <v>40281</v>
      </c>
      <c r="I498" s="365">
        <v>0.1158</v>
      </c>
      <c r="J498" s="365">
        <v>4.3299999999999998E-2</v>
      </c>
      <c r="K498" s="365">
        <v>1.47E-2</v>
      </c>
      <c r="L498" s="365">
        <v>2.4899999999999999E-2</v>
      </c>
      <c r="M498" s="365">
        <v>3.2899999999999999E-2</v>
      </c>
      <c r="O498" s="365"/>
      <c r="P498" s="365"/>
      <c r="Q498" s="365"/>
      <c r="R498" s="365"/>
      <c r="S498" s="365"/>
    </row>
    <row r="499" spans="8:19" ht="10.5" customHeight="1">
      <c r="H499" s="364">
        <v>40282</v>
      </c>
      <c r="I499" s="365">
        <v>0.10630000000000001</v>
      </c>
      <c r="J499" s="365">
        <v>3.56E-2</v>
      </c>
      <c r="K499" s="365">
        <v>1.46E-2</v>
      </c>
      <c r="L499" s="365">
        <v>2.3599999999999999E-2</v>
      </c>
      <c r="M499" s="365">
        <v>3.2500000000000001E-2</v>
      </c>
      <c r="O499" s="365"/>
      <c r="P499" s="365"/>
      <c r="Q499" s="365"/>
      <c r="R499" s="365"/>
      <c r="S499" s="365"/>
    </row>
    <row r="500" spans="8:19" ht="10.5" customHeight="1">
      <c r="H500" s="364">
        <v>40283</v>
      </c>
      <c r="I500" s="365">
        <v>0.1062</v>
      </c>
      <c r="J500" s="365">
        <v>3.6299999999999999E-2</v>
      </c>
      <c r="K500" s="365">
        <v>1.46E-2</v>
      </c>
      <c r="L500" s="365">
        <v>2.35E-2</v>
      </c>
      <c r="M500" s="365">
        <v>3.1899999999999998E-2</v>
      </c>
      <c r="O500" s="365"/>
      <c r="P500" s="365"/>
      <c r="Q500" s="365"/>
      <c r="R500" s="365"/>
      <c r="S500" s="365"/>
    </row>
    <row r="501" spans="8:19" ht="10.5" customHeight="1">
      <c r="H501" s="364">
        <v>40284</v>
      </c>
      <c r="I501" s="365">
        <v>0.1177</v>
      </c>
      <c r="J501" s="365">
        <v>4.53E-2</v>
      </c>
      <c r="K501" s="365">
        <v>1.4800000000000001E-2</v>
      </c>
      <c r="L501" s="365">
        <v>2.3E-2</v>
      </c>
      <c r="M501" s="365">
        <v>3.4599999999999999E-2</v>
      </c>
      <c r="O501" s="365"/>
      <c r="P501" s="365"/>
      <c r="Q501" s="365"/>
      <c r="R501" s="365"/>
      <c r="S501" s="365"/>
    </row>
    <row r="502" spans="8:19" ht="10.5" customHeight="1">
      <c r="H502" s="364">
        <v>40287</v>
      </c>
      <c r="I502" s="365">
        <v>0.1108</v>
      </c>
      <c r="J502" s="365">
        <v>3.7100000000000001E-2</v>
      </c>
      <c r="K502" s="365">
        <v>1.52E-2</v>
      </c>
      <c r="L502" s="365">
        <v>2.3199999999999998E-2</v>
      </c>
      <c r="M502" s="365">
        <v>3.5299999999999998E-2</v>
      </c>
      <c r="O502" s="365"/>
      <c r="P502" s="365"/>
      <c r="Q502" s="365"/>
      <c r="R502" s="365"/>
      <c r="S502" s="365"/>
    </row>
    <row r="503" spans="8:19" ht="10.5" customHeight="1">
      <c r="H503" s="364">
        <v>40288</v>
      </c>
      <c r="I503" s="365">
        <v>0.107</v>
      </c>
      <c r="J503" s="365">
        <v>3.61E-2</v>
      </c>
      <c r="K503" s="365">
        <v>1.4999999999999999E-2</v>
      </c>
      <c r="L503" s="365">
        <v>1.9E-2</v>
      </c>
      <c r="M503" s="365">
        <v>3.6900000000000002E-2</v>
      </c>
      <c r="O503" s="365"/>
      <c r="P503" s="365"/>
      <c r="Q503" s="365"/>
      <c r="R503" s="365"/>
      <c r="S503" s="365"/>
    </row>
    <row r="504" spans="8:19" ht="10.5" customHeight="1">
      <c r="H504" s="364">
        <v>40289</v>
      </c>
      <c r="I504" s="365">
        <v>9.8500000000000004E-2</v>
      </c>
      <c r="J504" s="365">
        <v>3.1600000000000003E-2</v>
      </c>
      <c r="K504" s="365">
        <v>1.49E-2</v>
      </c>
      <c r="L504" s="365">
        <v>1.9300000000000001E-2</v>
      </c>
      <c r="M504" s="365">
        <v>3.2800000000000003E-2</v>
      </c>
      <c r="O504" s="365"/>
      <c r="P504" s="365"/>
      <c r="Q504" s="365"/>
      <c r="R504" s="365"/>
      <c r="S504" s="365"/>
    </row>
    <row r="505" spans="8:19" ht="10.5" customHeight="1">
      <c r="H505" s="364">
        <v>40290</v>
      </c>
      <c r="I505" s="365">
        <v>9.69E-2</v>
      </c>
      <c r="J505" s="365">
        <v>2.5999999999999999E-2</v>
      </c>
      <c r="K505" s="365">
        <v>1.4800000000000001E-2</v>
      </c>
      <c r="L505" s="365">
        <v>2.1000000000000001E-2</v>
      </c>
      <c r="M505" s="365">
        <v>3.5099999999999999E-2</v>
      </c>
      <c r="O505" s="365"/>
      <c r="P505" s="365"/>
      <c r="Q505" s="365"/>
      <c r="R505" s="365"/>
      <c r="S505" s="365"/>
    </row>
    <row r="506" spans="8:19" ht="10.5" customHeight="1">
      <c r="H506" s="364">
        <v>40291</v>
      </c>
      <c r="I506" s="365">
        <v>0.10050000000000001</v>
      </c>
      <c r="J506" s="365">
        <v>3.0700000000000002E-2</v>
      </c>
      <c r="K506" s="365">
        <v>1.46E-2</v>
      </c>
      <c r="L506" s="365">
        <v>1.7500000000000002E-2</v>
      </c>
      <c r="M506" s="365">
        <v>3.7699999999999997E-2</v>
      </c>
      <c r="O506" s="365"/>
      <c r="P506" s="365"/>
      <c r="Q506" s="365"/>
      <c r="R506" s="365"/>
      <c r="S506" s="365"/>
    </row>
    <row r="507" spans="8:19" ht="10.5" customHeight="1">
      <c r="H507" s="364">
        <v>40294</v>
      </c>
      <c r="I507" s="365">
        <v>9.7600000000000006E-2</v>
      </c>
      <c r="J507" s="365">
        <v>2.87E-2</v>
      </c>
      <c r="K507" s="365">
        <v>1.4500000000000001E-2</v>
      </c>
      <c r="L507" s="365">
        <v>1.7299999999999999E-2</v>
      </c>
      <c r="M507" s="365">
        <v>3.7199999999999997E-2</v>
      </c>
      <c r="O507" s="365"/>
      <c r="P507" s="365"/>
      <c r="Q507" s="365"/>
      <c r="R507" s="365"/>
      <c r="S507" s="365"/>
    </row>
    <row r="508" spans="8:19" ht="10.5" customHeight="1">
      <c r="H508" s="364">
        <v>40295</v>
      </c>
      <c r="I508" s="365">
        <v>0.10349999999999999</v>
      </c>
      <c r="J508" s="365">
        <v>2.87E-2</v>
      </c>
      <c r="K508" s="365">
        <v>1.43E-2</v>
      </c>
      <c r="L508" s="365">
        <v>2.5499999999999998E-2</v>
      </c>
      <c r="M508" s="365">
        <v>3.5000000000000003E-2</v>
      </c>
      <c r="O508" s="365"/>
      <c r="P508" s="365"/>
      <c r="Q508" s="365"/>
      <c r="R508" s="365"/>
      <c r="S508" s="365"/>
    </row>
    <row r="509" spans="8:19" ht="10.5" customHeight="1">
      <c r="H509" s="364">
        <v>40296</v>
      </c>
      <c r="I509" s="365">
        <v>0.1042</v>
      </c>
      <c r="J509" s="365">
        <v>2.8400000000000002E-2</v>
      </c>
      <c r="K509" s="365">
        <v>1.4800000000000001E-2</v>
      </c>
      <c r="L509" s="365">
        <v>2.5700000000000001E-2</v>
      </c>
      <c r="M509" s="365">
        <v>3.5299999999999998E-2</v>
      </c>
      <c r="O509" s="365"/>
      <c r="P509" s="365"/>
      <c r="Q509" s="365"/>
      <c r="R509" s="365"/>
      <c r="S509" s="365"/>
    </row>
    <row r="510" spans="8:19" ht="10.5" customHeight="1">
      <c r="H510" s="364">
        <v>40297</v>
      </c>
      <c r="I510" s="365">
        <v>9.9699999999999997E-2</v>
      </c>
      <c r="J510" s="365">
        <v>2.5999999999999999E-2</v>
      </c>
      <c r="K510" s="365">
        <v>1.4800000000000001E-2</v>
      </c>
      <c r="L510" s="365">
        <v>2.5600000000000001E-2</v>
      </c>
      <c r="M510" s="365">
        <v>3.32E-2</v>
      </c>
      <c r="O510" s="365"/>
      <c r="P510" s="365"/>
      <c r="Q510" s="365"/>
      <c r="R510" s="365"/>
      <c r="S510" s="365"/>
    </row>
    <row r="511" spans="8:19" ht="10.5" customHeight="1">
      <c r="H511" s="364">
        <v>40298</v>
      </c>
      <c r="I511" s="365">
        <v>0.1061</v>
      </c>
      <c r="J511" s="365">
        <v>3.1300000000000001E-2</v>
      </c>
      <c r="K511" s="365">
        <v>1.47E-2</v>
      </c>
      <c r="L511" s="365">
        <v>2.3699999999999999E-2</v>
      </c>
      <c r="M511" s="365">
        <v>3.6400000000000002E-2</v>
      </c>
      <c r="O511" s="365"/>
      <c r="P511" s="365"/>
      <c r="Q511" s="365"/>
      <c r="R511" s="365"/>
      <c r="S511" s="365"/>
    </row>
    <row r="512" spans="8:19" ht="10.5" customHeight="1">
      <c r="H512" s="364">
        <v>40303</v>
      </c>
      <c r="I512" s="365">
        <v>9.0800000000000006E-2</v>
      </c>
      <c r="J512" s="365">
        <v>1.84E-2</v>
      </c>
      <c r="K512" s="365">
        <v>1.5299999999999999E-2</v>
      </c>
      <c r="L512" s="365">
        <v>2.5499999999999998E-2</v>
      </c>
      <c r="M512" s="365">
        <v>3.1600000000000003E-2</v>
      </c>
      <c r="O512" s="365"/>
      <c r="P512" s="365"/>
      <c r="Q512" s="365"/>
      <c r="R512" s="365"/>
      <c r="S512" s="365"/>
    </row>
    <row r="513" spans="8:19" ht="10.5" customHeight="1">
      <c r="H513" s="364">
        <v>40304</v>
      </c>
      <c r="I513" s="365">
        <v>9.4799999999999995E-2</v>
      </c>
      <c r="J513" s="365">
        <v>1.7399999999999999E-2</v>
      </c>
      <c r="K513" s="365">
        <v>1.5599999999999999E-2</v>
      </c>
      <c r="L513" s="365">
        <v>2.81E-2</v>
      </c>
      <c r="M513" s="365">
        <v>3.3700000000000001E-2</v>
      </c>
      <c r="O513" s="365"/>
      <c r="P513" s="365"/>
      <c r="Q513" s="365"/>
      <c r="R513" s="365"/>
      <c r="S513" s="365"/>
    </row>
    <row r="514" spans="8:19" ht="10.5" customHeight="1">
      <c r="H514" s="364">
        <v>40305</v>
      </c>
      <c r="I514" s="365">
        <v>0.1062</v>
      </c>
      <c r="J514" s="365">
        <v>2.0299999999999999E-2</v>
      </c>
      <c r="K514" s="365">
        <v>0.02</v>
      </c>
      <c r="L514" s="365">
        <v>2.87E-2</v>
      </c>
      <c r="M514" s="365">
        <v>3.7199999999999997E-2</v>
      </c>
      <c r="O514" s="365"/>
      <c r="P514" s="365"/>
      <c r="Q514" s="365"/>
      <c r="R514" s="365"/>
      <c r="S514" s="365"/>
    </row>
    <row r="515" spans="8:19" ht="10.5" customHeight="1">
      <c r="H515" s="364">
        <v>40309</v>
      </c>
      <c r="I515" s="365">
        <v>0.1132</v>
      </c>
      <c r="J515" s="365">
        <v>2.3800000000000002E-2</v>
      </c>
      <c r="K515" s="365">
        <v>2.3900000000000001E-2</v>
      </c>
      <c r="L515" s="365">
        <v>2.6700000000000002E-2</v>
      </c>
      <c r="M515" s="365">
        <v>3.8899999999999997E-2</v>
      </c>
      <c r="O515" s="365"/>
      <c r="P515" s="365"/>
      <c r="Q515" s="365"/>
      <c r="R515" s="365"/>
      <c r="S515" s="365"/>
    </row>
    <row r="516" spans="8:19" ht="10.5" customHeight="1">
      <c r="H516" s="364">
        <v>40310</v>
      </c>
      <c r="I516" s="365">
        <v>0.11360000000000001</v>
      </c>
      <c r="J516" s="365">
        <v>2.3800000000000002E-2</v>
      </c>
      <c r="K516" s="365">
        <v>2.35E-2</v>
      </c>
      <c r="L516" s="365">
        <v>2.5899999999999999E-2</v>
      </c>
      <c r="M516" s="365">
        <v>4.0399999999999998E-2</v>
      </c>
      <c r="O516" s="365"/>
      <c r="P516" s="365"/>
      <c r="Q516" s="365"/>
      <c r="R516" s="365"/>
      <c r="S516" s="365"/>
    </row>
    <row r="517" spans="8:19" ht="10.5" customHeight="1">
      <c r="H517" s="364">
        <v>40311</v>
      </c>
      <c r="I517" s="365">
        <v>0.1138</v>
      </c>
      <c r="J517" s="365">
        <v>2.8299999999999999E-2</v>
      </c>
      <c r="K517" s="365">
        <v>2.3199999999999998E-2</v>
      </c>
      <c r="L517" s="365">
        <v>2.69E-2</v>
      </c>
      <c r="M517" s="365">
        <v>3.5400000000000001E-2</v>
      </c>
      <c r="O517" s="365"/>
      <c r="P517" s="365"/>
      <c r="Q517" s="365"/>
      <c r="R517" s="365"/>
      <c r="S517" s="365"/>
    </row>
    <row r="518" spans="8:19" ht="10.5" customHeight="1">
      <c r="H518" s="364">
        <v>40312</v>
      </c>
      <c r="I518" s="365">
        <v>0.12280000000000001</v>
      </c>
      <c r="J518" s="365">
        <v>3.2099999999999997E-2</v>
      </c>
      <c r="K518" s="365">
        <v>2.3699999999999999E-2</v>
      </c>
      <c r="L518" s="365">
        <v>2.8000000000000001E-2</v>
      </c>
      <c r="M518" s="365">
        <v>3.9E-2</v>
      </c>
      <c r="O518" s="365"/>
      <c r="P518" s="365"/>
      <c r="Q518" s="365"/>
      <c r="R518" s="365"/>
      <c r="S518" s="365"/>
    </row>
    <row r="519" spans="8:19" ht="10.5" customHeight="1">
      <c r="H519" s="364">
        <v>40315</v>
      </c>
      <c r="I519" s="365">
        <v>0.1226</v>
      </c>
      <c r="J519" s="365">
        <v>3.0200000000000001E-2</v>
      </c>
      <c r="K519" s="365">
        <v>2.4500000000000001E-2</v>
      </c>
      <c r="L519" s="365">
        <v>2.8299999999999999E-2</v>
      </c>
      <c r="M519" s="365">
        <v>3.95E-2</v>
      </c>
      <c r="O519" s="365"/>
      <c r="P519" s="365"/>
      <c r="Q519" s="365"/>
      <c r="R519" s="365"/>
      <c r="S519" s="365"/>
    </row>
    <row r="520" spans="8:19" ht="10.5" customHeight="1">
      <c r="H520" s="364">
        <v>40316</v>
      </c>
      <c r="I520" s="365">
        <v>0.1227</v>
      </c>
      <c r="J520" s="365">
        <v>2.8400000000000002E-2</v>
      </c>
      <c r="K520" s="365">
        <v>2.5999999999999999E-2</v>
      </c>
      <c r="L520" s="365">
        <v>2.7699999999999999E-2</v>
      </c>
      <c r="M520" s="365">
        <v>4.0599999999999997E-2</v>
      </c>
      <c r="O520" s="365"/>
      <c r="P520" s="365"/>
      <c r="Q520" s="365"/>
      <c r="R520" s="365"/>
      <c r="S520" s="365"/>
    </row>
    <row r="521" spans="8:19" ht="10.5" customHeight="1">
      <c r="H521" s="364">
        <v>40317</v>
      </c>
      <c r="I521" s="365">
        <v>0.12720000000000001</v>
      </c>
      <c r="J521" s="365">
        <v>3.1899999999999998E-2</v>
      </c>
      <c r="K521" s="365">
        <v>2.81E-2</v>
      </c>
      <c r="L521" s="365">
        <v>2.87E-2</v>
      </c>
      <c r="M521" s="365">
        <v>3.85E-2</v>
      </c>
      <c r="O521" s="365"/>
      <c r="P521" s="365"/>
      <c r="Q521" s="365"/>
      <c r="R521" s="365"/>
      <c r="S521" s="365"/>
    </row>
    <row r="522" spans="8:19" ht="10.5" customHeight="1">
      <c r="H522" s="364">
        <v>40318</v>
      </c>
      <c r="I522" s="365">
        <v>0.12670000000000001</v>
      </c>
      <c r="J522" s="365">
        <v>2.9399999999999999E-2</v>
      </c>
      <c r="K522" s="365">
        <v>3.1899999999999998E-2</v>
      </c>
      <c r="L522" s="365">
        <v>2.92E-2</v>
      </c>
      <c r="M522" s="365">
        <v>3.6200000000000003E-2</v>
      </c>
      <c r="O522" s="365"/>
      <c r="P522" s="365"/>
      <c r="Q522" s="365"/>
      <c r="R522" s="365"/>
      <c r="S522" s="365"/>
    </row>
    <row r="523" spans="8:19" ht="10.5" customHeight="1">
      <c r="H523" s="364">
        <v>40319</v>
      </c>
      <c r="I523" s="365">
        <v>0.13619999999999999</v>
      </c>
      <c r="J523" s="365">
        <v>3.1E-2</v>
      </c>
      <c r="K523" s="365">
        <v>3.7100000000000001E-2</v>
      </c>
      <c r="L523" s="365">
        <v>2.93E-2</v>
      </c>
      <c r="M523" s="365">
        <v>3.8800000000000001E-2</v>
      </c>
      <c r="O523" s="365"/>
      <c r="P523" s="365"/>
      <c r="Q523" s="365"/>
      <c r="R523" s="365"/>
      <c r="S523" s="365"/>
    </row>
    <row r="524" spans="8:19" ht="10.5" customHeight="1">
      <c r="H524" s="364">
        <v>40323</v>
      </c>
      <c r="I524" s="365">
        <v>0.13850000000000001</v>
      </c>
      <c r="J524" s="365">
        <v>2.8400000000000002E-2</v>
      </c>
      <c r="K524" s="365">
        <v>3.95E-2</v>
      </c>
      <c r="L524" s="365">
        <v>3.1199999999999999E-2</v>
      </c>
      <c r="M524" s="365">
        <v>3.95E-2</v>
      </c>
      <c r="O524" s="365"/>
      <c r="P524" s="365"/>
      <c r="Q524" s="365"/>
      <c r="R524" s="365"/>
      <c r="S524" s="365"/>
    </row>
    <row r="525" spans="8:19" ht="10.5" customHeight="1">
      <c r="H525" s="364">
        <v>40324</v>
      </c>
      <c r="I525" s="365">
        <v>0.14369999999999999</v>
      </c>
      <c r="J525" s="365">
        <v>3.4799999999999998E-2</v>
      </c>
      <c r="K525" s="365">
        <v>3.8399999999999997E-2</v>
      </c>
      <c r="L525" s="365">
        <v>2.9100000000000001E-2</v>
      </c>
      <c r="M525" s="365">
        <v>4.1399999999999999E-2</v>
      </c>
      <c r="O525" s="365"/>
      <c r="P525" s="365"/>
      <c r="Q525" s="365"/>
      <c r="R525" s="365"/>
      <c r="S525" s="365"/>
    </row>
    <row r="526" spans="8:19" ht="10.5" customHeight="1">
      <c r="H526" s="364">
        <v>40325</v>
      </c>
      <c r="I526" s="365">
        <v>0.14410000000000001</v>
      </c>
      <c r="J526" s="365">
        <v>3.9600000000000003E-2</v>
      </c>
      <c r="K526" s="365">
        <v>3.85E-2</v>
      </c>
      <c r="L526" s="365">
        <v>2.6100000000000002E-2</v>
      </c>
      <c r="M526" s="365">
        <v>0.04</v>
      </c>
      <c r="O526" s="365"/>
      <c r="P526" s="365"/>
      <c r="Q526" s="365"/>
      <c r="R526" s="365"/>
      <c r="S526" s="365"/>
    </row>
    <row r="527" spans="8:19" ht="10.5" customHeight="1">
      <c r="H527" s="364">
        <v>40326</v>
      </c>
      <c r="I527" s="365">
        <v>0.1469</v>
      </c>
      <c r="J527" s="365">
        <v>4.0500000000000001E-2</v>
      </c>
      <c r="K527" s="365">
        <v>4.0500000000000001E-2</v>
      </c>
      <c r="L527" s="365">
        <v>2.5999999999999999E-2</v>
      </c>
      <c r="M527" s="365">
        <v>3.9899999999999998E-2</v>
      </c>
      <c r="O527" s="365"/>
      <c r="P527" s="365"/>
      <c r="Q527" s="365"/>
      <c r="R527" s="365"/>
      <c r="S527" s="365"/>
    </row>
    <row r="528" spans="8:19" ht="10.5" customHeight="1">
      <c r="H528" s="364">
        <v>40329</v>
      </c>
      <c r="I528" s="365">
        <v>0.14729999999999999</v>
      </c>
      <c r="J528" s="365">
        <v>3.8600000000000002E-2</v>
      </c>
      <c r="K528" s="365">
        <v>4.1500000000000002E-2</v>
      </c>
      <c r="L528" s="365">
        <v>2.6100000000000002E-2</v>
      </c>
      <c r="M528" s="365">
        <v>4.1099999999999998E-2</v>
      </c>
      <c r="O528" s="365"/>
      <c r="P528" s="365"/>
      <c r="Q528" s="365"/>
      <c r="R528" s="365"/>
      <c r="S528" s="365"/>
    </row>
    <row r="529" spans="8:19" ht="10.5" customHeight="1">
      <c r="H529" s="364">
        <v>40330</v>
      </c>
      <c r="I529" s="365">
        <v>0.14249999999999999</v>
      </c>
      <c r="J529" s="365">
        <v>3.2500000000000001E-2</v>
      </c>
      <c r="K529" s="365">
        <v>4.1799999999999997E-2</v>
      </c>
      <c r="L529" s="365">
        <v>2.6700000000000002E-2</v>
      </c>
      <c r="M529" s="365">
        <v>4.1500000000000002E-2</v>
      </c>
      <c r="O529" s="365"/>
      <c r="P529" s="365"/>
      <c r="Q529" s="365"/>
      <c r="R529" s="365"/>
      <c r="S529" s="365"/>
    </row>
    <row r="530" spans="8:19" ht="10.5" customHeight="1">
      <c r="H530" s="364">
        <v>40331</v>
      </c>
      <c r="I530" s="365">
        <v>0.14419999999999999</v>
      </c>
      <c r="J530" s="365">
        <v>3.5499999999999997E-2</v>
      </c>
      <c r="K530" s="365">
        <v>4.1000000000000002E-2</v>
      </c>
      <c r="L530" s="365">
        <v>2.6200000000000001E-2</v>
      </c>
      <c r="M530" s="365">
        <v>4.1500000000000002E-2</v>
      </c>
      <c r="O530" s="365"/>
      <c r="P530" s="365"/>
      <c r="Q530" s="365"/>
      <c r="R530" s="365"/>
      <c r="S530" s="365"/>
    </row>
    <row r="531" spans="8:19" ht="10.5" customHeight="1">
      <c r="H531" s="364">
        <v>40332</v>
      </c>
      <c r="I531" s="365">
        <v>0.14979999999999999</v>
      </c>
      <c r="J531" s="365">
        <v>3.7900000000000003E-2</v>
      </c>
      <c r="K531" s="365">
        <v>4.02E-2</v>
      </c>
      <c r="L531" s="365">
        <v>2.5700000000000001E-2</v>
      </c>
      <c r="M531" s="365">
        <v>4.6100000000000002E-2</v>
      </c>
      <c r="O531" s="365"/>
      <c r="P531" s="365"/>
      <c r="Q531" s="365"/>
      <c r="R531" s="365"/>
      <c r="S531" s="365"/>
    </row>
    <row r="532" spans="8:19" ht="10.5" customHeight="1">
      <c r="H532" s="364">
        <v>40333</v>
      </c>
      <c r="I532" s="365">
        <v>0.1429</v>
      </c>
      <c r="J532" s="365">
        <v>3.9600000000000003E-2</v>
      </c>
      <c r="K532" s="365">
        <v>4.2099999999999999E-2</v>
      </c>
      <c r="L532" s="365">
        <v>2.0500000000000001E-2</v>
      </c>
      <c r="M532" s="365">
        <v>4.07E-2</v>
      </c>
      <c r="O532" s="365"/>
      <c r="P532" s="365"/>
      <c r="Q532" s="365"/>
      <c r="R532" s="365"/>
      <c r="S532" s="365"/>
    </row>
    <row r="533" spans="8:19" ht="10.5" customHeight="1">
      <c r="H533" s="364">
        <v>40336</v>
      </c>
      <c r="I533" s="365">
        <v>0.15229999999999999</v>
      </c>
      <c r="J533" s="365">
        <v>4.3400000000000001E-2</v>
      </c>
      <c r="K533" s="365">
        <v>4.2900000000000001E-2</v>
      </c>
      <c r="L533" s="365">
        <v>2.7900000000000001E-2</v>
      </c>
      <c r="M533" s="365">
        <v>3.8100000000000002E-2</v>
      </c>
      <c r="O533" s="365"/>
      <c r="P533" s="365"/>
      <c r="Q533" s="365"/>
      <c r="R533" s="365"/>
      <c r="S533" s="365"/>
    </row>
    <row r="534" spans="8:19" ht="10.5" customHeight="1">
      <c r="H534" s="364">
        <v>40337</v>
      </c>
      <c r="I534" s="365">
        <v>0.1507</v>
      </c>
      <c r="J534" s="365">
        <v>4.4600000000000001E-2</v>
      </c>
      <c r="K534" s="365">
        <v>4.2299999999999997E-2</v>
      </c>
      <c r="L534" s="365">
        <v>2.63E-2</v>
      </c>
      <c r="M534" s="365">
        <v>3.7400000000000003E-2</v>
      </c>
      <c r="O534" s="365"/>
      <c r="P534" s="365"/>
      <c r="Q534" s="365"/>
      <c r="R534" s="365"/>
      <c r="S534" s="365"/>
    </row>
    <row r="535" spans="8:19" ht="10.5" customHeight="1">
      <c r="H535" s="364">
        <v>40338</v>
      </c>
      <c r="I535" s="365">
        <v>0.15559999999999999</v>
      </c>
      <c r="J535" s="365">
        <v>4.7199999999999999E-2</v>
      </c>
      <c r="K535" s="365">
        <v>4.2000000000000003E-2</v>
      </c>
      <c r="L535" s="365">
        <v>2.63E-2</v>
      </c>
      <c r="M535" s="365">
        <v>4.0099999999999997E-2</v>
      </c>
      <c r="O535" s="365"/>
      <c r="P535" s="365"/>
      <c r="Q535" s="365"/>
      <c r="R535" s="365"/>
      <c r="S535" s="365"/>
    </row>
    <row r="536" spans="8:19" ht="10.5" customHeight="1">
      <c r="H536" s="364">
        <v>40339</v>
      </c>
      <c r="I536" s="365">
        <v>0.15240000000000001</v>
      </c>
      <c r="J536" s="365">
        <v>5.11E-2</v>
      </c>
      <c r="K536" s="365">
        <v>4.1700000000000001E-2</v>
      </c>
      <c r="L536" s="365">
        <v>2.4299999999999999E-2</v>
      </c>
      <c r="M536" s="365">
        <v>3.5299999999999998E-2</v>
      </c>
      <c r="O536" s="365"/>
      <c r="P536" s="365"/>
      <c r="Q536" s="365"/>
      <c r="R536" s="365"/>
      <c r="S536" s="365"/>
    </row>
    <row r="537" spans="8:19" ht="10.5" customHeight="1">
      <c r="H537" s="364">
        <v>40340</v>
      </c>
      <c r="I537" s="365">
        <v>0.1593</v>
      </c>
      <c r="J537" s="365">
        <v>5.2400000000000002E-2</v>
      </c>
      <c r="K537" s="365">
        <v>4.1500000000000002E-2</v>
      </c>
      <c r="L537" s="365">
        <v>2.7400000000000001E-2</v>
      </c>
      <c r="M537" s="365">
        <v>3.7900000000000003E-2</v>
      </c>
      <c r="O537" s="365"/>
      <c r="P537" s="365"/>
      <c r="Q537" s="365"/>
      <c r="R537" s="365"/>
      <c r="S537" s="365"/>
    </row>
    <row r="538" spans="8:19" ht="10.5" customHeight="1">
      <c r="H538" s="364">
        <v>40343</v>
      </c>
      <c r="I538" s="365">
        <v>0.15479999999999999</v>
      </c>
      <c r="J538" s="365">
        <v>4.82E-2</v>
      </c>
      <c r="K538" s="365">
        <v>4.0599999999999997E-2</v>
      </c>
      <c r="L538" s="365">
        <v>2.81E-2</v>
      </c>
      <c r="M538" s="365">
        <v>3.7900000000000003E-2</v>
      </c>
      <c r="O538" s="365"/>
      <c r="P538" s="365"/>
      <c r="Q538" s="365"/>
      <c r="R538" s="365"/>
      <c r="S538" s="365"/>
    </row>
    <row r="539" spans="8:19" ht="10.5" customHeight="1">
      <c r="H539" s="364">
        <v>40344</v>
      </c>
      <c r="I539" s="365">
        <v>0.1492</v>
      </c>
      <c r="J539" s="365">
        <v>4.07E-2</v>
      </c>
      <c r="K539" s="365">
        <v>4.0399999999999998E-2</v>
      </c>
      <c r="L539" s="365">
        <v>2.8000000000000001E-2</v>
      </c>
      <c r="M539" s="365">
        <v>4.0099999999999997E-2</v>
      </c>
      <c r="O539" s="365"/>
      <c r="P539" s="365"/>
      <c r="Q539" s="365"/>
      <c r="R539" s="365"/>
      <c r="S539" s="365"/>
    </row>
    <row r="540" spans="8:19" ht="10.5" customHeight="1">
      <c r="H540" s="364">
        <v>40345</v>
      </c>
      <c r="I540" s="365">
        <v>0.1613</v>
      </c>
      <c r="J540" s="365">
        <v>5.4800000000000001E-2</v>
      </c>
      <c r="K540" s="365">
        <v>4.02E-2</v>
      </c>
      <c r="L540" s="365">
        <v>2.7099999999999999E-2</v>
      </c>
      <c r="M540" s="365">
        <v>3.9399999999999998E-2</v>
      </c>
      <c r="O540" s="365"/>
      <c r="P540" s="365"/>
      <c r="Q540" s="365"/>
      <c r="R540" s="365"/>
      <c r="S540" s="365"/>
    </row>
    <row r="541" spans="8:19" ht="10.5" customHeight="1">
      <c r="H541" s="364">
        <v>40346</v>
      </c>
      <c r="I541" s="365">
        <v>0.1517</v>
      </c>
      <c r="J541" s="365">
        <v>4.7600000000000003E-2</v>
      </c>
      <c r="K541" s="365">
        <v>4.0099999999999997E-2</v>
      </c>
      <c r="L541" s="365">
        <v>2.7900000000000001E-2</v>
      </c>
      <c r="M541" s="365">
        <v>3.61E-2</v>
      </c>
      <c r="O541" s="365"/>
      <c r="P541" s="365"/>
      <c r="Q541" s="365"/>
      <c r="R541" s="365"/>
      <c r="S541" s="365"/>
    </row>
    <row r="542" spans="8:19" ht="10.5" customHeight="1">
      <c r="H542" s="364">
        <v>40347</v>
      </c>
      <c r="I542" s="365">
        <v>0.1613</v>
      </c>
      <c r="J542" s="365">
        <v>5.4600000000000003E-2</v>
      </c>
      <c r="K542" s="365">
        <v>0.04</v>
      </c>
      <c r="L542" s="365">
        <v>2.7900000000000001E-2</v>
      </c>
      <c r="M542" s="365">
        <v>3.8800000000000001E-2</v>
      </c>
      <c r="O542" s="365"/>
      <c r="P542" s="365"/>
      <c r="Q542" s="365"/>
      <c r="R542" s="365"/>
      <c r="S542" s="365"/>
    </row>
    <row r="543" spans="8:19" ht="10.5" customHeight="1">
      <c r="H543" s="364">
        <v>40350</v>
      </c>
      <c r="I543" s="365">
        <v>0.15290000000000001</v>
      </c>
      <c r="J543" s="365">
        <v>4.9299999999999997E-2</v>
      </c>
      <c r="K543" s="365">
        <v>3.8600000000000002E-2</v>
      </c>
      <c r="L543" s="365">
        <v>2.7199999999999998E-2</v>
      </c>
      <c r="M543" s="365">
        <v>3.7699999999999997E-2</v>
      </c>
      <c r="O543" s="365"/>
      <c r="P543" s="365"/>
      <c r="Q543" s="365"/>
      <c r="R543" s="365"/>
      <c r="S543" s="365"/>
    </row>
    <row r="544" spans="8:19" ht="10.5" customHeight="1">
      <c r="H544" s="364">
        <v>40351</v>
      </c>
      <c r="I544" s="365">
        <v>0.1487</v>
      </c>
      <c r="J544" s="365">
        <v>4.53E-2</v>
      </c>
      <c r="K544" s="365">
        <v>3.6900000000000002E-2</v>
      </c>
      <c r="L544" s="365">
        <v>2.7699999999999999E-2</v>
      </c>
      <c r="M544" s="365">
        <v>3.8899999999999997E-2</v>
      </c>
      <c r="O544" s="365"/>
      <c r="P544" s="365"/>
      <c r="Q544" s="365"/>
      <c r="R544" s="365"/>
      <c r="S544" s="365"/>
    </row>
    <row r="545" spans="8:19" ht="10.5" customHeight="1">
      <c r="H545" s="364">
        <v>40352</v>
      </c>
      <c r="I545" s="365">
        <v>0.15</v>
      </c>
      <c r="J545" s="365">
        <v>4.6699999999999998E-2</v>
      </c>
      <c r="K545" s="365">
        <v>3.7100000000000001E-2</v>
      </c>
      <c r="L545" s="365">
        <v>2.7799999999999998E-2</v>
      </c>
      <c r="M545" s="365">
        <v>3.8300000000000001E-2</v>
      </c>
      <c r="O545" s="365"/>
      <c r="P545" s="365"/>
      <c r="Q545" s="365"/>
      <c r="R545" s="365"/>
      <c r="S545" s="365"/>
    </row>
    <row r="546" spans="8:19" ht="10.5" customHeight="1">
      <c r="H546" s="364">
        <v>40353</v>
      </c>
      <c r="I546" s="365">
        <v>0.1507</v>
      </c>
      <c r="J546" s="365">
        <v>4.4999999999999998E-2</v>
      </c>
      <c r="K546" s="365">
        <v>3.7499999999999999E-2</v>
      </c>
      <c r="L546" s="365">
        <v>2.7799999999999998E-2</v>
      </c>
      <c r="M546" s="365">
        <v>4.0500000000000001E-2</v>
      </c>
      <c r="O546" s="365"/>
      <c r="P546" s="365"/>
      <c r="Q546" s="365"/>
      <c r="R546" s="365"/>
      <c r="S546" s="365"/>
    </row>
    <row r="547" spans="8:19" ht="10.5" customHeight="1">
      <c r="H547" s="364">
        <v>40354</v>
      </c>
      <c r="I547" s="365">
        <v>0.14610000000000001</v>
      </c>
      <c r="J547" s="365">
        <v>4.2000000000000003E-2</v>
      </c>
      <c r="K547" s="365">
        <v>3.8199999999999998E-2</v>
      </c>
      <c r="L547" s="365">
        <v>2.6200000000000001E-2</v>
      </c>
      <c r="M547" s="365">
        <v>3.9699999999999999E-2</v>
      </c>
      <c r="O547" s="365"/>
      <c r="P547" s="365"/>
      <c r="Q547" s="365"/>
      <c r="R547" s="365"/>
      <c r="S547" s="365"/>
    </row>
    <row r="548" spans="8:19" ht="10.5" customHeight="1">
      <c r="H548" s="364">
        <v>40358</v>
      </c>
      <c r="I548" s="365">
        <v>0.14580000000000001</v>
      </c>
      <c r="J548" s="365">
        <v>3.9300000000000002E-2</v>
      </c>
      <c r="K548" s="365">
        <v>3.9699999999999999E-2</v>
      </c>
      <c r="L548" s="365">
        <v>2.69E-2</v>
      </c>
      <c r="M548" s="365">
        <v>0.04</v>
      </c>
      <c r="O548" s="365"/>
      <c r="P548" s="365"/>
      <c r="Q548" s="365"/>
      <c r="R548" s="365"/>
      <c r="S548" s="365"/>
    </row>
    <row r="549" spans="8:19" ht="10.5" customHeight="1">
      <c r="H549" s="364">
        <v>40359</v>
      </c>
      <c r="I549" s="365">
        <v>0.14269999999999999</v>
      </c>
      <c r="J549" s="365">
        <v>3.4599999999999999E-2</v>
      </c>
      <c r="K549" s="365">
        <v>4.0800000000000003E-2</v>
      </c>
      <c r="L549" s="365">
        <v>2.8299999999999999E-2</v>
      </c>
      <c r="M549" s="365">
        <v>3.9E-2</v>
      </c>
      <c r="O549" s="365"/>
      <c r="P549" s="365"/>
      <c r="Q549" s="365"/>
      <c r="R549" s="365"/>
      <c r="S549" s="365"/>
    </row>
    <row r="550" spans="8:19" ht="10.5" customHeight="1">
      <c r="H550" s="364">
        <v>40360</v>
      </c>
      <c r="I550" s="365">
        <v>0.14829999999999999</v>
      </c>
      <c r="J550" s="365">
        <v>3.3399999999999999E-2</v>
      </c>
      <c r="K550" s="365">
        <v>4.1000000000000002E-2</v>
      </c>
      <c r="L550" s="365">
        <v>2.8000000000000001E-2</v>
      </c>
      <c r="M550" s="365">
        <v>4.5900000000000003E-2</v>
      </c>
      <c r="O550" s="365"/>
      <c r="P550" s="365"/>
      <c r="Q550" s="365"/>
      <c r="R550" s="365"/>
      <c r="S550" s="365"/>
    </row>
    <row r="551" spans="8:19" ht="10.5" customHeight="1">
      <c r="H551" s="364">
        <v>40361</v>
      </c>
      <c r="I551" s="365">
        <v>0.14419999999999999</v>
      </c>
      <c r="J551" s="365">
        <v>3.1800000000000002E-2</v>
      </c>
      <c r="K551" s="365">
        <v>4.02E-2</v>
      </c>
      <c r="L551" s="365">
        <v>2.9000000000000001E-2</v>
      </c>
      <c r="M551" s="365">
        <v>4.3200000000000002E-2</v>
      </c>
      <c r="O551" s="365"/>
      <c r="P551" s="365"/>
      <c r="Q551" s="365"/>
      <c r="R551" s="365"/>
      <c r="S551" s="365"/>
    </row>
    <row r="552" spans="8:19" ht="10.5" customHeight="1">
      <c r="H552" s="364">
        <v>40364</v>
      </c>
      <c r="I552" s="365">
        <v>0.13930000000000001</v>
      </c>
      <c r="J552" s="365">
        <v>3.04E-2</v>
      </c>
      <c r="K552" s="365">
        <v>3.8899999999999997E-2</v>
      </c>
      <c r="L552" s="365">
        <v>2.9000000000000001E-2</v>
      </c>
      <c r="M552" s="365">
        <v>4.1000000000000002E-2</v>
      </c>
      <c r="O552" s="365"/>
      <c r="P552" s="365"/>
      <c r="Q552" s="365"/>
      <c r="R552" s="365"/>
      <c r="S552" s="365"/>
    </row>
    <row r="553" spans="8:19" ht="10.5" customHeight="1">
      <c r="H553" s="364">
        <v>40365</v>
      </c>
      <c r="I553" s="365">
        <v>0.1341</v>
      </c>
      <c r="J553" s="365">
        <v>2.9600000000000001E-2</v>
      </c>
      <c r="K553" s="365">
        <v>3.3700000000000001E-2</v>
      </c>
      <c r="L553" s="365">
        <v>2.8899999999999999E-2</v>
      </c>
      <c r="M553" s="365">
        <v>4.1799999999999997E-2</v>
      </c>
      <c r="O553" s="365"/>
      <c r="P553" s="365"/>
      <c r="Q553" s="365"/>
      <c r="R553" s="365"/>
      <c r="S553" s="365"/>
    </row>
    <row r="554" spans="8:19" ht="10.5" customHeight="1">
      <c r="H554" s="364">
        <v>40366</v>
      </c>
      <c r="I554" s="365">
        <v>0.12659999999999999</v>
      </c>
      <c r="J554" s="365">
        <v>3.1399999999999997E-2</v>
      </c>
      <c r="K554" s="365">
        <v>3.3099999999999997E-2</v>
      </c>
      <c r="L554" s="365">
        <v>2.8299999999999999E-2</v>
      </c>
      <c r="M554" s="365">
        <v>3.3799999999999997E-2</v>
      </c>
      <c r="O554" s="365"/>
      <c r="P554" s="365"/>
      <c r="Q554" s="365"/>
      <c r="R554" s="365"/>
      <c r="S554" s="365"/>
    </row>
    <row r="555" spans="8:19" ht="10.5" customHeight="1">
      <c r="H555" s="364">
        <v>40367</v>
      </c>
      <c r="I555" s="365">
        <v>0.1275</v>
      </c>
      <c r="J555" s="365">
        <v>3.2899999999999999E-2</v>
      </c>
      <c r="K555" s="365">
        <v>3.27E-2</v>
      </c>
      <c r="L555" s="365">
        <v>2.76E-2</v>
      </c>
      <c r="M555" s="365">
        <v>3.4299999999999997E-2</v>
      </c>
      <c r="O555" s="365"/>
      <c r="P555" s="365"/>
      <c r="Q555" s="365"/>
      <c r="R555" s="365"/>
      <c r="S555" s="365"/>
    </row>
    <row r="556" spans="8:19" ht="10.5" customHeight="1">
      <c r="H556" s="364">
        <v>40368</v>
      </c>
      <c r="I556" s="365">
        <v>0.13009999999999999</v>
      </c>
      <c r="J556" s="365">
        <v>3.39E-2</v>
      </c>
      <c r="K556" s="365">
        <v>3.1300000000000001E-2</v>
      </c>
      <c r="L556" s="365">
        <v>2.7300000000000001E-2</v>
      </c>
      <c r="M556" s="365">
        <v>3.7499999999999999E-2</v>
      </c>
      <c r="O556" s="365"/>
      <c r="P556" s="365"/>
      <c r="Q556" s="365"/>
      <c r="R556" s="365"/>
      <c r="S556" s="365"/>
    </row>
    <row r="557" spans="8:19" ht="10.5" customHeight="1">
      <c r="H557" s="364">
        <v>40371</v>
      </c>
      <c r="I557" s="365">
        <v>0.1295</v>
      </c>
      <c r="J557" s="365">
        <v>3.5400000000000001E-2</v>
      </c>
      <c r="K557" s="365">
        <v>2.98E-2</v>
      </c>
      <c r="L557" s="365">
        <v>2.69E-2</v>
      </c>
      <c r="M557" s="365">
        <v>3.7400000000000003E-2</v>
      </c>
      <c r="O557" s="365"/>
      <c r="P557" s="365"/>
      <c r="Q557" s="365"/>
      <c r="R557" s="365"/>
      <c r="S557" s="365"/>
    </row>
    <row r="558" spans="8:19" ht="10.5" customHeight="1">
      <c r="H558" s="364">
        <v>40372</v>
      </c>
      <c r="I558" s="365">
        <v>0.12470000000000001</v>
      </c>
      <c r="J558" s="365">
        <v>3.4700000000000002E-2</v>
      </c>
      <c r="K558" s="365">
        <v>2.6100000000000002E-2</v>
      </c>
      <c r="L558" s="365">
        <v>2.6499999999999999E-2</v>
      </c>
      <c r="M558" s="365">
        <v>3.7499999999999999E-2</v>
      </c>
      <c r="O558" s="365"/>
      <c r="P558" s="365"/>
      <c r="Q558" s="365"/>
      <c r="R558" s="365"/>
      <c r="S558" s="365"/>
    </row>
    <row r="559" spans="8:19" ht="10.5" customHeight="1">
      <c r="H559" s="364">
        <v>40373</v>
      </c>
      <c r="I559" s="365">
        <v>0.1263</v>
      </c>
      <c r="J559" s="365">
        <v>3.9199999999999999E-2</v>
      </c>
      <c r="K559" s="365">
        <v>2.5999999999999999E-2</v>
      </c>
      <c r="L559" s="365">
        <v>2.6200000000000001E-2</v>
      </c>
      <c r="M559" s="365">
        <v>3.4799999999999998E-2</v>
      </c>
      <c r="O559" s="365"/>
      <c r="P559" s="365"/>
      <c r="Q559" s="365"/>
      <c r="R559" s="365"/>
      <c r="S559" s="365"/>
    </row>
    <row r="560" spans="8:19" ht="10.5" customHeight="1">
      <c r="H560" s="364">
        <v>40374</v>
      </c>
      <c r="I560" s="365">
        <v>0.1241</v>
      </c>
      <c r="J560" s="365">
        <v>3.6200000000000003E-2</v>
      </c>
      <c r="K560" s="365">
        <v>2.6200000000000001E-2</v>
      </c>
      <c r="L560" s="365">
        <v>2.5999999999999999E-2</v>
      </c>
      <c r="M560" s="365">
        <v>3.5700000000000003E-2</v>
      </c>
      <c r="O560" s="365"/>
      <c r="P560" s="365"/>
      <c r="Q560" s="365"/>
      <c r="R560" s="365"/>
      <c r="S560" s="365"/>
    </row>
    <row r="561" spans="8:19" ht="10.5" customHeight="1">
      <c r="H561" s="364">
        <v>40375</v>
      </c>
      <c r="I561" s="365">
        <v>0.12609999999999999</v>
      </c>
      <c r="J561" s="365">
        <v>3.8399999999999997E-2</v>
      </c>
      <c r="K561" s="365">
        <v>2.6499999999999999E-2</v>
      </c>
      <c r="L561" s="365">
        <v>2.4899999999999999E-2</v>
      </c>
      <c r="M561" s="365">
        <v>3.6200000000000003E-2</v>
      </c>
      <c r="O561" s="365"/>
      <c r="P561" s="365"/>
      <c r="Q561" s="365"/>
      <c r="R561" s="365"/>
      <c r="S561" s="365"/>
    </row>
    <row r="562" spans="8:19" ht="10.5" customHeight="1">
      <c r="H562" s="364">
        <v>40378</v>
      </c>
      <c r="I562" s="365">
        <v>0.1205</v>
      </c>
      <c r="J562" s="365">
        <v>3.4299999999999997E-2</v>
      </c>
      <c r="K562" s="365">
        <v>2.64E-2</v>
      </c>
      <c r="L562" s="365">
        <v>2.47E-2</v>
      </c>
      <c r="M562" s="365">
        <v>3.5099999999999999E-2</v>
      </c>
      <c r="O562" s="365"/>
      <c r="P562" s="365"/>
      <c r="Q562" s="365"/>
      <c r="R562" s="365"/>
      <c r="S562" s="365"/>
    </row>
    <row r="563" spans="8:19" ht="10.5" customHeight="1">
      <c r="H563" s="364">
        <v>40379</v>
      </c>
      <c r="I563" s="365">
        <v>0.1205</v>
      </c>
      <c r="J563" s="365">
        <v>3.7199999999999997E-2</v>
      </c>
      <c r="K563" s="365">
        <v>2.5999999999999999E-2</v>
      </c>
      <c r="L563" s="365">
        <v>2.2700000000000001E-2</v>
      </c>
      <c r="M563" s="365">
        <v>3.4599999999999999E-2</v>
      </c>
      <c r="O563" s="365"/>
      <c r="P563" s="365"/>
      <c r="Q563" s="365"/>
      <c r="R563" s="365"/>
      <c r="S563" s="365"/>
    </row>
    <row r="564" spans="8:19" ht="10.5" customHeight="1">
      <c r="H564" s="364">
        <v>40380</v>
      </c>
      <c r="I564" s="365">
        <v>0.1169</v>
      </c>
      <c r="J564" s="365">
        <v>3.3099999999999997E-2</v>
      </c>
      <c r="K564" s="365">
        <v>2.4899999999999999E-2</v>
      </c>
      <c r="L564" s="365">
        <v>2.1999999999999999E-2</v>
      </c>
      <c r="M564" s="365">
        <v>3.6799999999999999E-2</v>
      </c>
      <c r="O564" s="365"/>
      <c r="P564" s="365"/>
      <c r="Q564" s="365"/>
      <c r="R564" s="365"/>
      <c r="S564" s="365"/>
    </row>
    <row r="565" spans="8:19" ht="10.5" customHeight="1">
      <c r="H565" s="364">
        <v>40381</v>
      </c>
      <c r="I565" s="365">
        <v>0.11609999999999999</v>
      </c>
      <c r="J565" s="365">
        <v>3.5299999999999998E-2</v>
      </c>
      <c r="K565" s="365">
        <v>2.4400000000000002E-2</v>
      </c>
      <c r="L565" s="365">
        <v>2.29E-2</v>
      </c>
      <c r="M565" s="365">
        <v>3.3500000000000002E-2</v>
      </c>
      <c r="O565" s="365"/>
      <c r="P565" s="365"/>
      <c r="Q565" s="365"/>
      <c r="R565" s="365"/>
      <c r="S565" s="365"/>
    </row>
    <row r="566" spans="8:19" ht="10.5" customHeight="1">
      <c r="H566" s="364">
        <v>40382</v>
      </c>
      <c r="I566" s="365">
        <v>0.11219999999999999</v>
      </c>
      <c r="J566" s="365">
        <v>3.4599999999999999E-2</v>
      </c>
      <c r="K566" s="365">
        <v>2.4199999999999999E-2</v>
      </c>
      <c r="L566" s="365">
        <v>2.0799999999999999E-2</v>
      </c>
      <c r="M566" s="365">
        <v>3.2599999999999997E-2</v>
      </c>
      <c r="O566" s="365"/>
      <c r="P566" s="365"/>
      <c r="Q566" s="365"/>
      <c r="R566" s="365"/>
      <c r="S566" s="365"/>
    </row>
    <row r="567" spans="8:19" ht="10.5" customHeight="1">
      <c r="H567" s="364">
        <v>40385</v>
      </c>
      <c r="I567" s="365">
        <v>0.1153</v>
      </c>
      <c r="J567" s="365">
        <v>3.8300000000000001E-2</v>
      </c>
      <c r="K567" s="365">
        <v>2.4199999999999999E-2</v>
      </c>
      <c r="L567" s="365">
        <v>1.8499999999999999E-2</v>
      </c>
      <c r="M567" s="365">
        <v>3.44E-2</v>
      </c>
      <c r="O567" s="365"/>
      <c r="P567" s="365"/>
      <c r="Q567" s="365"/>
      <c r="R567" s="365"/>
      <c r="S567" s="365"/>
    </row>
    <row r="568" spans="8:19" ht="10.5" customHeight="1">
      <c r="H568" s="364">
        <v>40386</v>
      </c>
      <c r="I568" s="365">
        <v>0.1061</v>
      </c>
      <c r="J568" s="365">
        <v>3.0800000000000001E-2</v>
      </c>
      <c r="K568" s="365">
        <v>2.3599999999999999E-2</v>
      </c>
      <c r="L568" s="365">
        <v>1.9E-2</v>
      </c>
      <c r="M568" s="365">
        <v>3.27E-2</v>
      </c>
      <c r="O568" s="365"/>
      <c r="P568" s="365"/>
      <c r="Q568" s="365"/>
      <c r="R568" s="365"/>
      <c r="S568" s="365"/>
    </row>
    <row r="569" spans="8:19" ht="10.5" customHeight="1">
      <c r="H569" s="364">
        <v>40387</v>
      </c>
      <c r="I569" s="365">
        <v>0.115</v>
      </c>
      <c r="J569" s="365">
        <v>3.5900000000000001E-2</v>
      </c>
      <c r="K569" s="365">
        <v>2.3599999999999999E-2</v>
      </c>
      <c r="L569" s="365">
        <v>2.23E-2</v>
      </c>
      <c r="M569" s="365">
        <v>3.32E-2</v>
      </c>
      <c r="O569" s="365"/>
      <c r="P569" s="365"/>
      <c r="Q569" s="365"/>
      <c r="R569" s="365"/>
      <c r="S569" s="365"/>
    </row>
    <row r="570" spans="8:19" ht="10.5" customHeight="1">
      <c r="H570" s="364">
        <v>40388</v>
      </c>
      <c r="I570" s="365">
        <v>0.1056</v>
      </c>
      <c r="J570" s="365">
        <v>3.2899999999999999E-2</v>
      </c>
      <c r="K570" s="365">
        <v>2.2800000000000001E-2</v>
      </c>
      <c r="L570" s="365">
        <v>2.1000000000000001E-2</v>
      </c>
      <c r="M570" s="365">
        <v>2.8899999999999999E-2</v>
      </c>
      <c r="O570" s="365"/>
      <c r="P570" s="365"/>
      <c r="Q570" s="365"/>
      <c r="R570" s="365"/>
      <c r="S570" s="365"/>
    </row>
    <row r="571" spans="8:19" ht="10.5" customHeight="1">
      <c r="H571" s="364">
        <v>40389</v>
      </c>
      <c r="I571" s="365">
        <v>0.1176</v>
      </c>
      <c r="J571" s="365">
        <v>3.61E-2</v>
      </c>
      <c r="K571" s="365">
        <v>2.2599999999999999E-2</v>
      </c>
      <c r="L571" s="365">
        <v>2.1299999999999999E-2</v>
      </c>
      <c r="M571" s="365">
        <v>3.7499999999999999E-2</v>
      </c>
      <c r="O571" s="365"/>
      <c r="P571" s="365"/>
      <c r="Q571" s="365"/>
      <c r="R571" s="365"/>
      <c r="S571" s="365"/>
    </row>
    <row r="572" spans="8:19" ht="10.5" customHeight="1">
      <c r="H572" s="364">
        <v>40392</v>
      </c>
      <c r="I572" s="365">
        <v>0.115</v>
      </c>
      <c r="J572" s="365">
        <v>3.5499999999999997E-2</v>
      </c>
      <c r="K572" s="365">
        <v>2.2499999999999999E-2</v>
      </c>
      <c r="L572" s="365">
        <v>2.1000000000000001E-2</v>
      </c>
      <c r="M572" s="365">
        <v>3.61E-2</v>
      </c>
      <c r="O572" s="365"/>
      <c r="P572" s="365"/>
      <c r="Q572" s="365"/>
      <c r="R572" s="365"/>
      <c r="S572" s="365"/>
    </row>
    <row r="573" spans="8:19" ht="10.5" customHeight="1">
      <c r="H573" s="364">
        <v>40393</v>
      </c>
      <c r="I573" s="365">
        <v>0.12870000000000001</v>
      </c>
      <c r="J573" s="365">
        <v>5.5300000000000002E-2</v>
      </c>
      <c r="K573" s="365">
        <v>2.06E-2</v>
      </c>
      <c r="L573" s="365">
        <v>1.9300000000000001E-2</v>
      </c>
      <c r="M573" s="365">
        <v>3.3500000000000002E-2</v>
      </c>
      <c r="O573" s="365"/>
      <c r="P573" s="365"/>
      <c r="Q573" s="365"/>
      <c r="R573" s="365"/>
      <c r="S573" s="365"/>
    </row>
    <row r="574" spans="8:19" ht="10.5" customHeight="1">
      <c r="H574" s="364">
        <v>40394</v>
      </c>
      <c r="I574" s="365">
        <v>0.13869999999999999</v>
      </c>
      <c r="J574" s="365">
        <v>5.9200000000000003E-2</v>
      </c>
      <c r="K574" s="365">
        <v>2.3099999999999999E-2</v>
      </c>
      <c r="L574" s="365">
        <v>2.1299999999999999E-2</v>
      </c>
      <c r="M574" s="365">
        <v>3.5099999999999999E-2</v>
      </c>
      <c r="O574" s="365"/>
      <c r="P574" s="365"/>
      <c r="Q574" s="365"/>
      <c r="R574" s="365"/>
      <c r="S574" s="365"/>
    </row>
    <row r="575" spans="8:19" ht="10.5" customHeight="1">
      <c r="H575" s="364">
        <v>40395</v>
      </c>
      <c r="I575" s="365">
        <v>0.13450000000000001</v>
      </c>
      <c r="J575" s="365">
        <v>4.65E-2</v>
      </c>
      <c r="K575" s="365">
        <v>2.2700000000000001E-2</v>
      </c>
      <c r="L575" s="365">
        <v>2.1499999999999998E-2</v>
      </c>
      <c r="M575" s="365">
        <v>4.3799999999999999E-2</v>
      </c>
      <c r="O575" s="365"/>
      <c r="P575" s="365"/>
      <c r="Q575" s="365"/>
      <c r="R575" s="365"/>
      <c r="S575" s="365"/>
    </row>
    <row r="576" spans="8:19" ht="10.5" customHeight="1">
      <c r="H576" s="364">
        <v>40396</v>
      </c>
      <c r="I576" s="365">
        <v>0.1389</v>
      </c>
      <c r="J576" s="365">
        <v>6.0699999999999997E-2</v>
      </c>
      <c r="K576" s="365">
        <v>2.3E-2</v>
      </c>
      <c r="L576" s="365">
        <v>2.1700000000000001E-2</v>
      </c>
      <c r="M576" s="365">
        <v>3.3399999999999999E-2</v>
      </c>
      <c r="O576" s="365"/>
      <c r="P576" s="365"/>
      <c r="Q576" s="365"/>
      <c r="R576" s="365"/>
      <c r="S576" s="365"/>
    </row>
    <row r="577" spans="8:19" ht="10.5" customHeight="1">
      <c r="H577" s="364">
        <v>40399</v>
      </c>
      <c r="I577" s="365">
        <v>0.1404</v>
      </c>
      <c r="J577" s="365">
        <v>6.8599999999999994E-2</v>
      </c>
      <c r="K577" s="365">
        <v>2.29E-2</v>
      </c>
      <c r="L577" s="365">
        <v>1.6299999999999999E-2</v>
      </c>
      <c r="M577" s="365">
        <v>3.2500000000000001E-2</v>
      </c>
      <c r="O577" s="365"/>
      <c r="P577" s="365"/>
      <c r="Q577" s="365"/>
      <c r="R577" s="365"/>
      <c r="S577" s="365"/>
    </row>
    <row r="578" spans="8:19" ht="10.5" customHeight="1">
      <c r="H578" s="364">
        <v>40400</v>
      </c>
      <c r="I578" s="365">
        <v>0.13439999999999999</v>
      </c>
      <c r="J578" s="365">
        <v>6.2199999999999998E-2</v>
      </c>
      <c r="K578" s="365">
        <v>2.35E-2</v>
      </c>
      <c r="L578" s="365">
        <v>1.66E-2</v>
      </c>
      <c r="M578" s="365">
        <v>3.2000000000000001E-2</v>
      </c>
      <c r="O578" s="365"/>
      <c r="P578" s="365"/>
      <c r="Q578" s="365"/>
      <c r="R578" s="365"/>
      <c r="S578" s="365"/>
    </row>
    <row r="579" spans="8:19" ht="10.5" customHeight="1">
      <c r="H579" s="364">
        <v>40401</v>
      </c>
      <c r="I579" s="365">
        <v>0.127</v>
      </c>
      <c r="J579" s="365">
        <v>5.3100000000000001E-2</v>
      </c>
      <c r="K579" s="365">
        <v>2.3800000000000002E-2</v>
      </c>
      <c r="L579" s="365">
        <v>1.7100000000000001E-2</v>
      </c>
      <c r="M579" s="365">
        <v>3.3000000000000002E-2</v>
      </c>
      <c r="O579" s="365"/>
      <c r="P579" s="365"/>
      <c r="Q579" s="365"/>
      <c r="R579" s="365"/>
      <c r="S579" s="365"/>
    </row>
    <row r="580" spans="8:19" ht="10.5" customHeight="1">
      <c r="H580" s="364">
        <v>40402</v>
      </c>
      <c r="I580" s="365">
        <v>0.14019999999999999</v>
      </c>
      <c r="J580" s="365">
        <v>6.25E-2</v>
      </c>
      <c r="K580" s="365">
        <v>2.2800000000000001E-2</v>
      </c>
      <c r="L580" s="365">
        <v>2.1700000000000001E-2</v>
      </c>
      <c r="M580" s="365">
        <v>3.32E-2</v>
      </c>
      <c r="O580" s="365"/>
      <c r="P580" s="365"/>
      <c r="Q580" s="365"/>
      <c r="R580" s="365"/>
      <c r="S580" s="365"/>
    </row>
    <row r="581" spans="8:19" ht="10.5" customHeight="1">
      <c r="H581" s="364">
        <v>40403</v>
      </c>
      <c r="I581" s="365">
        <v>0.15790000000000001</v>
      </c>
      <c r="J581" s="365">
        <v>7.9500000000000001E-2</v>
      </c>
      <c r="K581" s="365">
        <v>2.2200000000000001E-2</v>
      </c>
      <c r="L581" s="365">
        <v>2.2100000000000002E-2</v>
      </c>
      <c r="M581" s="365">
        <v>3.4099999999999998E-2</v>
      </c>
      <c r="O581" s="365"/>
      <c r="P581" s="365"/>
      <c r="Q581" s="365"/>
      <c r="R581" s="365"/>
      <c r="S581" s="365"/>
    </row>
    <row r="582" spans="8:19" ht="10.5" customHeight="1">
      <c r="H582" s="364">
        <v>40406</v>
      </c>
      <c r="I582" s="365">
        <v>0.14480000000000001</v>
      </c>
      <c r="J582" s="365">
        <v>6.7299999999999999E-2</v>
      </c>
      <c r="K582" s="365">
        <v>2.1999999999999999E-2</v>
      </c>
      <c r="L582" s="365">
        <v>2.2200000000000001E-2</v>
      </c>
      <c r="M582" s="365">
        <v>3.3300000000000003E-2</v>
      </c>
      <c r="O582" s="365"/>
      <c r="P582" s="365"/>
      <c r="Q582" s="365"/>
      <c r="R582" s="365"/>
      <c r="S582" s="365"/>
    </row>
    <row r="583" spans="8:19" ht="10.5" customHeight="1">
      <c r="H583" s="364">
        <v>40407</v>
      </c>
      <c r="I583" s="365">
        <v>0.1386</v>
      </c>
      <c r="J583" s="365">
        <v>6.2700000000000006E-2</v>
      </c>
      <c r="K583" s="365">
        <v>2.1399999999999999E-2</v>
      </c>
      <c r="L583" s="365">
        <v>2.2100000000000002E-2</v>
      </c>
      <c r="M583" s="365">
        <v>3.2300000000000002E-2</v>
      </c>
      <c r="O583" s="365"/>
      <c r="P583" s="365"/>
      <c r="Q583" s="365"/>
      <c r="R583" s="365"/>
      <c r="S583" s="365"/>
    </row>
    <row r="584" spans="8:19" ht="10.5" customHeight="1">
      <c r="H584" s="364">
        <v>40408</v>
      </c>
      <c r="I584" s="365">
        <v>0.14019999999999999</v>
      </c>
      <c r="J584" s="365">
        <v>6.4500000000000002E-2</v>
      </c>
      <c r="K584" s="365">
        <v>2.0899999999999998E-2</v>
      </c>
      <c r="L584" s="365">
        <v>2.1499999999999998E-2</v>
      </c>
      <c r="M584" s="365">
        <v>3.3300000000000003E-2</v>
      </c>
      <c r="O584" s="365"/>
      <c r="P584" s="365"/>
      <c r="Q584" s="365"/>
      <c r="R584" s="365"/>
      <c r="S584" s="365"/>
    </row>
    <row r="585" spans="8:19" ht="10.5" customHeight="1">
      <c r="H585" s="364">
        <v>40409</v>
      </c>
      <c r="I585" s="365">
        <v>0.1404</v>
      </c>
      <c r="J585" s="365">
        <v>6.54E-2</v>
      </c>
      <c r="K585" s="365">
        <v>2.01E-2</v>
      </c>
      <c r="L585" s="365">
        <v>2.2100000000000002E-2</v>
      </c>
      <c r="M585" s="365">
        <v>3.2800000000000003E-2</v>
      </c>
      <c r="O585" s="365"/>
      <c r="P585" s="365"/>
      <c r="Q585" s="365"/>
      <c r="R585" s="365"/>
      <c r="S585" s="365"/>
    </row>
    <row r="586" spans="8:19" ht="10.5" customHeight="1">
      <c r="H586" s="364">
        <v>40410</v>
      </c>
      <c r="I586" s="365">
        <v>0.15090000000000001</v>
      </c>
      <c r="J586" s="365">
        <v>7.5800000000000006E-2</v>
      </c>
      <c r="K586" s="365">
        <v>2.0500000000000001E-2</v>
      </c>
      <c r="L586" s="365">
        <v>2.2100000000000002E-2</v>
      </c>
      <c r="M586" s="365">
        <v>3.2599999999999997E-2</v>
      </c>
      <c r="O586" s="365"/>
      <c r="P586" s="365"/>
      <c r="Q586" s="365"/>
      <c r="R586" s="365"/>
      <c r="S586" s="365"/>
    </row>
    <row r="587" spans="8:19" ht="10.5" customHeight="1">
      <c r="H587" s="364">
        <v>40415</v>
      </c>
      <c r="I587" s="365">
        <v>0.1376</v>
      </c>
      <c r="J587" s="365">
        <v>6.7100000000000007E-2</v>
      </c>
      <c r="K587" s="365">
        <v>2.1100000000000001E-2</v>
      </c>
      <c r="L587" s="365">
        <v>1.5900000000000001E-2</v>
      </c>
      <c r="M587" s="365">
        <v>3.3399999999999999E-2</v>
      </c>
      <c r="O587" s="365"/>
      <c r="P587" s="365"/>
      <c r="Q587" s="365"/>
      <c r="R587" s="365"/>
      <c r="S587" s="365"/>
    </row>
    <row r="588" spans="8:19" ht="10.5" customHeight="1">
      <c r="H588" s="364">
        <v>40416</v>
      </c>
      <c r="I588" s="365">
        <v>0.13519999999999999</v>
      </c>
      <c r="J588" s="365">
        <v>5.9299999999999999E-2</v>
      </c>
      <c r="K588" s="365">
        <v>2.1000000000000001E-2</v>
      </c>
      <c r="L588" s="365">
        <v>2.06E-2</v>
      </c>
      <c r="M588" s="365">
        <v>3.4299999999999997E-2</v>
      </c>
      <c r="O588" s="365"/>
      <c r="P588" s="365"/>
      <c r="Q588" s="365"/>
      <c r="R588" s="365"/>
      <c r="S588" s="365"/>
    </row>
    <row r="589" spans="8:19" ht="10.5" customHeight="1">
      <c r="H589" s="364">
        <v>40417</v>
      </c>
      <c r="I589" s="365">
        <v>0.15870000000000001</v>
      </c>
      <c r="J589" s="365">
        <v>8.4900000000000003E-2</v>
      </c>
      <c r="K589" s="365">
        <v>2.1000000000000001E-2</v>
      </c>
      <c r="L589" s="365">
        <v>2.01E-2</v>
      </c>
      <c r="M589" s="365">
        <v>3.27E-2</v>
      </c>
      <c r="O589" s="365"/>
      <c r="P589" s="365"/>
      <c r="Q589" s="365"/>
      <c r="R589" s="365"/>
      <c r="S589" s="365"/>
    </row>
    <row r="590" spans="8:19" ht="10.5" customHeight="1">
      <c r="H590" s="364">
        <v>40420</v>
      </c>
      <c r="I590" s="365">
        <v>0.15870000000000001</v>
      </c>
      <c r="J590" s="365">
        <v>8.0600000000000005E-2</v>
      </c>
      <c r="K590" s="365">
        <v>2.1299999999999999E-2</v>
      </c>
      <c r="L590" s="365">
        <v>2.29E-2</v>
      </c>
      <c r="M590" s="365">
        <v>3.4000000000000002E-2</v>
      </c>
      <c r="O590" s="365"/>
      <c r="P590" s="365"/>
      <c r="Q590" s="365"/>
      <c r="R590" s="365"/>
      <c r="S590" s="365"/>
    </row>
    <row r="591" spans="8:19" ht="10.5" customHeight="1">
      <c r="H591" s="364">
        <v>40421</v>
      </c>
      <c r="I591" s="365">
        <v>0.15379999999999999</v>
      </c>
      <c r="J591" s="365">
        <v>7.7799999999999994E-2</v>
      </c>
      <c r="K591" s="365">
        <v>2.1600000000000001E-2</v>
      </c>
      <c r="L591" s="365">
        <v>2.23E-2</v>
      </c>
      <c r="M591" s="365">
        <v>3.2099999999999997E-2</v>
      </c>
      <c r="O591" s="365"/>
      <c r="P591" s="365"/>
      <c r="Q591" s="365"/>
      <c r="R591" s="365"/>
      <c r="S591" s="365"/>
    </row>
    <row r="592" spans="8:19" ht="10.5" customHeight="1">
      <c r="H592" s="364">
        <v>40422</v>
      </c>
      <c r="I592" s="365">
        <v>0.14099999999999999</v>
      </c>
      <c r="J592" s="365">
        <v>6.3399999999999998E-2</v>
      </c>
      <c r="K592" s="365">
        <v>2.1600000000000001E-2</v>
      </c>
      <c r="L592" s="365">
        <v>2.1899999999999999E-2</v>
      </c>
      <c r="M592" s="365">
        <v>3.4099999999999998E-2</v>
      </c>
      <c r="O592" s="365"/>
      <c r="P592" s="365"/>
      <c r="Q592" s="365"/>
      <c r="R592" s="365"/>
      <c r="S592" s="365"/>
    </row>
    <row r="593" spans="8:19" ht="10.5" customHeight="1">
      <c r="H593" s="364">
        <v>40423</v>
      </c>
      <c r="I593" s="365">
        <v>0.15720000000000001</v>
      </c>
      <c r="J593" s="365">
        <v>8.1299999999999997E-2</v>
      </c>
      <c r="K593" s="365">
        <v>2.1299999999999999E-2</v>
      </c>
      <c r="L593" s="365">
        <v>2.0500000000000001E-2</v>
      </c>
      <c r="M593" s="365">
        <v>3.4099999999999998E-2</v>
      </c>
      <c r="O593" s="365"/>
      <c r="P593" s="365"/>
      <c r="Q593" s="365"/>
      <c r="R593" s="365"/>
      <c r="S593" s="365"/>
    </row>
    <row r="594" spans="8:19" ht="10.5" customHeight="1">
      <c r="H594" s="364">
        <v>40424</v>
      </c>
      <c r="I594" s="365">
        <v>0.1459</v>
      </c>
      <c r="J594" s="365">
        <v>6.7199999999999996E-2</v>
      </c>
      <c r="K594" s="365">
        <v>2.1000000000000001E-2</v>
      </c>
      <c r="L594" s="365">
        <v>2.1499999999999998E-2</v>
      </c>
      <c r="M594" s="365">
        <v>3.6200000000000003E-2</v>
      </c>
      <c r="O594" s="365"/>
      <c r="P594" s="365"/>
      <c r="Q594" s="365"/>
      <c r="R594" s="365"/>
      <c r="S594" s="365"/>
    </row>
    <row r="595" spans="8:19" ht="10.5" customHeight="1">
      <c r="H595" s="364">
        <v>40427</v>
      </c>
      <c r="I595" s="365">
        <v>0.15759999999999999</v>
      </c>
      <c r="J595" s="365">
        <v>8.09E-2</v>
      </c>
      <c r="K595" s="365">
        <v>2.0899999999999998E-2</v>
      </c>
      <c r="L595" s="365">
        <v>2.0799999999999999E-2</v>
      </c>
      <c r="M595" s="365">
        <v>3.5000000000000003E-2</v>
      </c>
      <c r="O595" s="365"/>
      <c r="P595" s="365"/>
      <c r="Q595" s="365"/>
      <c r="R595" s="365"/>
      <c r="S595" s="365"/>
    </row>
    <row r="596" spans="8:19" ht="10.5" customHeight="1">
      <c r="H596" s="364">
        <v>40428</v>
      </c>
      <c r="I596" s="365">
        <v>0.153</v>
      </c>
      <c r="J596" s="365">
        <v>7.3200000000000001E-2</v>
      </c>
      <c r="K596" s="365">
        <v>2.0899999999999998E-2</v>
      </c>
      <c r="L596" s="365">
        <v>1.95E-2</v>
      </c>
      <c r="M596" s="365">
        <v>3.95E-2</v>
      </c>
      <c r="O596" s="365"/>
      <c r="P596" s="365"/>
      <c r="Q596" s="365"/>
      <c r="R596" s="365"/>
      <c r="S596" s="365"/>
    </row>
    <row r="597" spans="8:19" ht="10.5" customHeight="1">
      <c r="H597" s="364">
        <v>40429</v>
      </c>
      <c r="I597" s="365">
        <v>0.1598</v>
      </c>
      <c r="J597" s="365">
        <v>7.9899999999999999E-2</v>
      </c>
      <c r="K597" s="365">
        <v>2.07E-2</v>
      </c>
      <c r="L597" s="365">
        <v>2.1999999999999999E-2</v>
      </c>
      <c r="M597" s="365">
        <v>3.7199999999999997E-2</v>
      </c>
      <c r="O597" s="365"/>
      <c r="P597" s="365"/>
      <c r="Q597" s="365"/>
      <c r="R597" s="365"/>
      <c r="S597" s="365"/>
    </row>
    <row r="598" spans="8:19" ht="10.5" customHeight="1">
      <c r="H598" s="364">
        <v>40430</v>
      </c>
      <c r="I598" s="365">
        <v>0.1532</v>
      </c>
      <c r="J598" s="365">
        <v>7.7799999999999994E-2</v>
      </c>
      <c r="K598" s="365">
        <v>2.0400000000000001E-2</v>
      </c>
      <c r="L598" s="365">
        <v>1.9400000000000001E-2</v>
      </c>
      <c r="M598" s="365">
        <v>3.5400000000000001E-2</v>
      </c>
      <c r="O598" s="365"/>
      <c r="P598" s="365"/>
      <c r="Q598" s="365"/>
      <c r="R598" s="365"/>
      <c r="S598" s="365"/>
    </row>
    <row r="599" spans="8:19" ht="10.5" customHeight="1">
      <c r="H599" s="364">
        <v>40431</v>
      </c>
      <c r="I599" s="365">
        <v>0.16769999999999999</v>
      </c>
      <c r="J599" s="365">
        <v>8.9800000000000005E-2</v>
      </c>
      <c r="K599" s="365">
        <v>2.06E-2</v>
      </c>
      <c r="L599" s="365">
        <v>2.1399999999999999E-2</v>
      </c>
      <c r="M599" s="365">
        <v>3.5799999999999998E-2</v>
      </c>
      <c r="O599" s="365"/>
      <c r="P599" s="365"/>
      <c r="Q599" s="365"/>
      <c r="R599" s="365"/>
      <c r="S599" s="365"/>
    </row>
    <row r="600" spans="8:19" ht="10.5" customHeight="1">
      <c r="H600" s="364">
        <v>40434</v>
      </c>
      <c r="I600" s="365">
        <v>0.16270000000000001</v>
      </c>
      <c r="J600" s="365">
        <v>8.5300000000000001E-2</v>
      </c>
      <c r="K600" s="365">
        <v>2.0500000000000001E-2</v>
      </c>
      <c r="L600" s="365">
        <v>1.95E-2</v>
      </c>
      <c r="M600" s="365">
        <v>3.7400000000000003E-2</v>
      </c>
      <c r="O600" s="365"/>
      <c r="P600" s="365"/>
      <c r="Q600" s="365"/>
      <c r="R600" s="365"/>
      <c r="S600" s="365"/>
    </row>
    <row r="601" spans="8:19" ht="10.5" customHeight="1">
      <c r="H601" s="364">
        <v>40435</v>
      </c>
      <c r="I601" s="365">
        <v>0.1595</v>
      </c>
      <c r="J601" s="365">
        <v>7.9500000000000001E-2</v>
      </c>
      <c r="K601" s="365">
        <v>2.0500000000000001E-2</v>
      </c>
      <c r="L601" s="365">
        <v>1.9199999999999998E-2</v>
      </c>
      <c r="M601" s="365">
        <v>4.02E-2</v>
      </c>
      <c r="O601" s="365"/>
      <c r="P601" s="365"/>
      <c r="Q601" s="365"/>
      <c r="R601" s="365"/>
      <c r="S601" s="365"/>
    </row>
    <row r="602" spans="8:19" ht="10.5" customHeight="1">
      <c r="H602" s="364">
        <v>40436</v>
      </c>
      <c r="I602" s="365">
        <v>0.1613</v>
      </c>
      <c r="J602" s="365">
        <v>7.9000000000000001E-2</v>
      </c>
      <c r="K602" s="365">
        <v>2.07E-2</v>
      </c>
      <c r="L602" s="365">
        <v>2.23E-2</v>
      </c>
      <c r="M602" s="365">
        <v>3.9300000000000002E-2</v>
      </c>
      <c r="O602" s="365"/>
      <c r="P602" s="365"/>
      <c r="Q602" s="365"/>
      <c r="R602" s="365"/>
      <c r="S602" s="365"/>
    </row>
    <row r="603" spans="8:19" ht="10.5" customHeight="1">
      <c r="H603" s="364">
        <v>40437</v>
      </c>
      <c r="I603" s="365">
        <v>0.15790000000000001</v>
      </c>
      <c r="J603" s="365">
        <v>7.51E-2</v>
      </c>
      <c r="K603" s="365">
        <v>2.1100000000000001E-2</v>
      </c>
      <c r="L603" s="365">
        <v>1.9099999999999999E-2</v>
      </c>
      <c r="M603" s="365">
        <v>4.2599999999999999E-2</v>
      </c>
      <c r="O603" s="365"/>
      <c r="P603" s="365"/>
      <c r="Q603" s="365"/>
      <c r="R603" s="365"/>
      <c r="S603" s="365"/>
    </row>
    <row r="604" spans="8:19" ht="10.5" customHeight="1">
      <c r="H604" s="364">
        <v>40438</v>
      </c>
      <c r="I604" s="365">
        <v>0.151</v>
      </c>
      <c r="J604" s="365">
        <v>7.4399999999999994E-2</v>
      </c>
      <c r="K604" s="365">
        <v>2.1100000000000001E-2</v>
      </c>
      <c r="L604" s="365">
        <v>1.9E-2</v>
      </c>
      <c r="M604" s="365">
        <v>3.6400000000000002E-2</v>
      </c>
      <c r="O604" s="365"/>
      <c r="P604" s="365"/>
      <c r="Q604" s="365"/>
      <c r="R604" s="365"/>
      <c r="S604" s="365"/>
    </row>
    <row r="605" spans="8:19" ht="10.5" customHeight="1">
      <c r="H605" s="364">
        <v>40441</v>
      </c>
      <c r="I605" s="365">
        <v>0.15809999999999999</v>
      </c>
      <c r="J605" s="365">
        <v>8.5099999999999995E-2</v>
      </c>
      <c r="K605" s="365">
        <v>1.77E-2</v>
      </c>
      <c r="L605" s="365">
        <v>1.9400000000000001E-2</v>
      </c>
      <c r="M605" s="365">
        <v>3.5900000000000001E-2</v>
      </c>
      <c r="O605" s="365"/>
      <c r="P605" s="365"/>
      <c r="Q605" s="365"/>
      <c r="R605" s="365"/>
      <c r="S605" s="365"/>
    </row>
    <row r="606" spans="8:19" ht="10.5" customHeight="1">
      <c r="H606" s="364">
        <v>40442</v>
      </c>
      <c r="I606" s="365">
        <v>0.156</v>
      </c>
      <c r="J606" s="365">
        <v>7.8700000000000006E-2</v>
      </c>
      <c r="K606" s="365">
        <v>1.7299999999999999E-2</v>
      </c>
      <c r="L606" s="365">
        <v>1.9699999999999999E-2</v>
      </c>
      <c r="M606" s="365">
        <v>4.0300000000000002E-2</v>
      </c>
      <c r="O606" s="365"/>
      <c r="P606" s="365"/>
      <c r="Q606" s="365"/>
      <c r="R606" s="365"/>
      <c r="S606" s="365"/>
    </row>
    <row r="607" spans="8:19" ht="10.5" customHeight="1">
      <c r="H607" s="364">
        <v>40443</v>
      </c>
      <c r="I607" s="365">
        <v>0.15740000000000001</v>
      </c>
      <c r="J607" s="365">
        <v>8.09E-2</v>
      </c>
      <c r="K607" s="365">
        <v>1.7299999999999999E-2</v>
      </c>
      <c r="L607" s="365">
        <v>2.0199999999999999E-2</v>
      </c>
      <c r="M607" s="365">
        <v>3.9E-2</v>
      </c>
      <c r="O607" s="365"/>
      <c r="P607" s="365"/>
      <c r="Q607" s="365"/>
      <c r="R607" s="365"/>
      <c r="S607" s="365"/>
    </row>
    <row r="608" spans="8:19" ht="10.5" customHeight="1">
      <c r="H608" s="364">
        <v>40444</v>
      </c>
      <c r="I608" s="365">
        <v>0.15770000000000001</v>
      </c>
      <c r="J608" s="365">
        <v>8.3400000000000002E-2</v>
      </c>
      <c r="K608" s="365">
        <v>1.7500000000000002E-2</v>
      </c>
      <c r="L608" s="365">
        <v>1.9900000000000001E-2</v>
      </c>
      <c r="M608" s="365">
        <v>3.6900000000000002E-2</v>
      </c>
      <c r="O608" s="365"/>
      <c r="P608" s="365"/>
      <c r="Q608" s="365"/>
      <c r="R608" s="365"/>
      <c r="S608" s="365"/>
    </row>
    <row r="609" spans="8:19" ht="10.5" customHeight="1">
      <c r="H609" s="364">
        <v>40445</v>
      </c>
      <c r="I609" s="365">
        <v>0.1651</v>
      </c>
      <c r="J609" s="365">
        <v>9.3299999999999994E-2</v>
      </c>
      <c r="K609" s="365">
        <v>1.7399999999999999E-2</v>
      </c>
      <c r="L609" s="365">
        <v>1.7600000000000001E-2</v>
      </c>
      <c r="M609" s="365">
        <v>3.6799999999999999E-2</v>
      </c>
      <c r="O609" s="365"/>
      <c r="P609" s="365"/>
      <c r="Q609" s="365"/>
      <c r="R609" s="365"/>
      <c r="S609" s="365"/>
    </row>
    <row r="610" spans="8:19" ht="10.5" customHeight="1">
      <c r="H610" s="364">
        <v>40448</v>
      </c>
      <c r="I610" s="365">
        <v>0.15279999999999999</v>
      </c>
      <c r="J610" s="365">
        <v>8.0500000000000002E-2</v>
      </c>
      <c r="K610" s="365">
        <v>1.7000000000000001E-2</v>
      </c>
      <c r="L610" s="365">
        <v>1.8599999999999998E-2</v>
      </c>
      <c r="M610" s="365">
        <v>3.6700000000000003E-2</v>
      </c>
      <c r="O610" s="365"/>
      <c r="P610" s="365"/>
      <c r="Q610" s="365"/>
      <c r="R610" s="365"/>
      <c r="S610" s="365"/>
    </row>
    <row r="611" spans="8:19" ht="10.5" customHeight="1">
      <c r="H611" s="364">
        <v>40449</v>
      </c>
      <c r="I611" s="365">
        <v>0.1638</v>
      </c>
      <c r="J611" s="365">
        <v>8.9800000000000005E-2</v>
      </c>
      <c r="K611" s="365">
        <v>1.6899999999999998E-2</v>
      </c>
      <c r="L611" s="365">
        <v>1.8700000000000001E-2</v>
      </c>
      <c r="M611" s="365">
        <v>3.8399999999999997E-2</v>
      </c>
      <c r="O611" s="365"/>
      <c r="P611" s="365"/>
      <c r="Q611" s="365"/>
      <c r="R611" s="365"/>
      <c r="S611" s="365"/>
    </row>
    <row r="612" spans="8:19" ht="10.5" customHeight="1">
      <c r="H612" s="364">
        <v>40450</v>
      </c>
      <c r="I612" s="365">
        <v>0.16089999999999999</v>
      </c>
      <c r="J612" s="365">
        <v>8.9200000000000002E-2</v>
      </c>
      <c r="K612" s="365">
        <v>1.66E-2</v>
      </c>
      <c r="L612" s="365">
        <v>1.7299999999999999E-2</v>
      </c>
      <c r="M612" s="365">
        <v>3.78E-2</v>
      </c>
      <c r="O612" s="365"/>
      <c r="P612" s="365"/>
      <c r="Q612" s="365"/>
      <c r="R612" s="365"/>
      <c r="S612" s="365"/>
    </row>
    <row r="613" spans="8:19" ht="10.5" customHeight="1">
      <c r="H613" s="364">
        <v>40451</v>
      </c>
      <c r="I613" s="365">
        <v>0.1726</v>
      </c>
      <c r="J613" s="365">
        <v>0.1012</v>
      </c>
      <c r="K613" s="365">
        <v>1.6899999999999998E-2</v>
      </c>
      <c r="L613" s="365">
        <v>1.77E-2</v>
      </c>
      <c r="M613" s="365">
        <v>3.6799999999999999E-2</v>
      </c>
      <c r="O613" s="365"/>
      <c r="P613" s="365"/>
      <c r="Q613" s="365"/>
      <c r="R613" s="365"/>
      <c r="S613" s="365"/>
    </row>
    <row r="614" spans="8:19" ht="10.5" customHeight="1">
      <c r="H614" s="364">
        <v>40452</v>
      </c>
      <c r="I614" s="365">
        <v>0.161</v>
      </c>
      <c r="J614" s="365">
        <v>8.8800000000000004E-2</v>
      </c>
      <c r="K614" s="365">
        <v>1.7000000000000001E-2</v>
      </c>
      <c r="L614" s="365">
        <v>1.9E-2</v>
      </c>
      <c r="M614" s="365">
        <v>3.6200000000000003E-2</v>
      </c>
      <c r="O614" s="365"/>
      <c r="P614" s="365"/>
      <c r="Q614" s="365"/>
      <c r="R614" s="365"/>
      <c r="S614" s="365"/>
    </row>
    <row r="615" spans="8:19" ht="10.5" customHeight="1">
      <c r="H615" s="364">
        <v>40455</v>
      </c>
      <c r="I615" s="365">
        <v>0.1749</v>
      </c>
      <c r="J615" s="365">
        <v>0.10290000000000001</v>
      </c>
      <c r="K615" s="365">
        <v>1.77E-2</v>
      </c>
      <c r="L615" s="365">
        <v>1.78E-2</v>
      </c>
      <c r="M615" s="365">
        <v>3.6499999999999998E-2</v>
      </c>
      <c r="O615" s="365"/>
      <c r="P615" s="365"/>
      <c r="Q615" s="365"/>
      <c r="R615" s="365"/>
      <c r="S615" s="365"/>
    </row>
    <row r="616" spans="8:19" ht="10.5" customHeight="1">
      <c r="H616" s="364">
        <v>40456</v>
      </c>
      <c r="I616" s="365">
        <v>0.17150000000000001</v>
      </c>
      <c r="J616" s="365">
        <v>9.1399999999999995E-2</v>
      </c>
      <c r="K616" s="365">
        <v>1.9300000000000001E-2</v>
      </c>
      <c r="L616" s="365">
        <v>1.8599999999999998E-2</v>
      </c>
      <c r="M616" s="365">
        <v>4.2200000000000001E-2</v>
      </c>
      <c r="O616" s="365"/>
      <c r="P616" s="365"/>
      <c r="Q616" s="365"/>
      <c r="R616" s="365"/>
      <c r="S616" s="365"/>
    </row>
    <row r="617" spans="8:19" ht="10.5" customHeight="1">
      <c r="H617" s="364">
        <v>40457</v>
      </c>
      <c r="I617" s="365">
        <v>0.17299999999999999</v>
      </c>
      <c r="J617" s="365">
        <v>9.4899999999999998E-2</v>
      </c>
      <c r="K617" s="365">
        <v>1.9400000000000001E-2</v>
      </c>
      <c r="L617" s="365">
        <v>1.7899999999999999E-2</v>
      </c>
      <c r="M617" s="365">
        <v>4.07E-2</v>
      </c>
      <c r="O617" s="365"/>
      <c r="P617" s="365"/>
      <c r="Q617" s="365"/>
      <c r="R617" s="365"/>
      <c r="S617" s="365"/>
    </row>
    <row r="618" spans="8:19" ht="10.5" customHeight="1">
      <c r="H618" s="364">
        <v>40458</v>
      </c>
      <c r="I618" s="365">
        <v>0.16689999999999999</v>
      </c>
      <c r="J618" s="365">
        <v>9.5799999999999996E-2</v>
      </c>
      <c r="K618" s="365">
        <v>1.9300000000000001E-2</v>
      </c>
      <c r="L618" s="365">
        <v>1.5599999999999999E-2</v>
      </c>
      <c r="M618" s="365">
        <v>3.6200000000000003E-2</v>
      </c>
      <c r="O618" s="365"/>
      <c r="P618" s="365"/>
      <c r="Q618" s="365"/>
      <c r="R618" s="365"/>
      <c r="S618" s="365"/>
    </row>
    <row r="619" spans="8:19" ht="10.5" customHeight="1">
      <c r="H619" s="364">
        <v>40459</v>
      </c>
      <c r="I619" s="365">
        <v>0.1694</v>
      </c>
      <c r="J619" s="365">
        <v>9.5299999999999996E-2</v>
      </c>
      <c r="K619" s="365">
        <v>1.9400000000000001E-2</v>
      </c>
      <c r="L619" s="365">
        <v>1.83E-2</v>
      </c>
      <c r="M619" s="365">
        <v>3.6400000000000002E-2</v>
      </c>
      <c r="O619" s="365"/>
      <c r="P619" s="365"/>
      <c r="Q619" s="365"/>
      <c r="R619" s="365"/>
      <c r="S619" s="365"/>
    </row>
    <row r="620" spans="8:19" ht="10.5" customHeight="1">
      <c r="H620" s="364">
        <v>40462</v>
      </c>
      <c r="I620" s="365">
        <v>0.1676</v>
      </c>
      <c r="J620" s="365">
        <v>9.3600000000000003E-2</v>
      </c>
      <c r="K620" s="365">
        <v>1.9300000000000001E-2</v>
      </c>
      <c r="L620" s="365">
        <v>1.83E-2</v>
      </c>
      <c r="M620" s="365">
        <v>3.6499999999999998E-2</v>
      </c>
      <c r="O620" s="365"/>
      <c r="P620" s="365"/>
      <c r="Q620" s="365"/>
      <c r="R620" s="365"/>
      <c r="S620" s="365"/>
    </row>
    <row r="621" spans="8:19" ht="10.5" customHeight="1">
      <c r="H621" s="364">
        <v>40463</v>
      </c>
      <c r="I621" s="365">
        <v>0.17100000000000001</v>
      </c>
      <c r="J621" s="365">
        <v>9.2499999999999999E-2</v>
      </c>
      <c r="K621" s="365">
        <v>1.9199999999999998E-2</v>
      </c>
      <c r="L621" s="365">
        <v>1.78E-2</v>
      </c>
      <c r="M621" s="365">
        <v>4.1399999999999999E-2</v>
      </c>
      <c r="O621" s="365"/>
      <c r="P621" s="365"/>
      <c r="Q621" s="365"/>
      <c r="R621" s="365"/>
      <c r="S621" s="365"/>
    </row>
    <row r="622" spans="8:19" ht="10.5" customHeight="1">
      <c r="H622" s="364">
        <v>40464</v>
      </c>
      <c r="I622" s="365">
        <v>0.15429999999999999</v>
      </c>
      <c r="J622" s="365">
        <v>8.3000000000000004E-2</v>
      </c>
      <c r="K622" s="365">
        <v>1.9300000000000001E-2</v>
      </c>
      <c r="L622" s="365">
        <v>1.32E-2</v>
      </c>
      <c r="M622" s="365">
        <v>3.8699999999999998E-2</v>
      </c>
      <c r="O622" s="365"/>
      <c r="P622" s="365"/>
      <c r="Q622" s="365"/>
      <c r="R622" s="365"/>
      <c r="S622" s="365"/>
    </row>
    <row r="623" spans="8:19" ht="10.5" customHeight="1">
      <c r="H623" s="364">
        <v>40465</v>
      </c>
      <c r="I623" s="365">
        <v>0.15379999999999999</v>
      </c>
      <c r="J623" s="365">
        <v>8.4199999999999997E-2</v>
      </c>
      <c r="K623" s="365">
        <v>1.9599999999999999E-2</v>
      </c>
      <c r="L623" s="365">
        <v>1.29E-2</v>
      </c>
      <c r="M623" s="365">
        <v>3.7100000000000001E-2</v>
      </c>
      <c r="O623" s="365"/>
      <c r="P623" s="365"/>
      <c r="Q623" s="365"/>
      <c r="R623" s="365"/>
      <c r="S623" s="365"/>
    </row>
    <row r="624" spans="8:19" ht="10.5" customHeight="1">
      <c r="H624" s="364">
        <v>40466</v>
      </c>
      <c r="I624" s="365">
        <v>0.16500000000000001</v>
      </c>
      <c r="J624" s="365">
        <v>9.3299999999999994E-2</v>
      </c>
      <c r="K624" s="365">
        <v>1.9900000000000001E-2</v>
      </c>
      <c r="L624" s="365">
        <v>1.47E-2</v>
      </c>
      <c r="M624" s="365">
        <v>3.7100000000000001E-2</v>
      </c>
      <c r="O624" s="365"/>
      <c r="P624" s="365"/>
      <c r="Q624" s="365"/>
      <c r="R624" s="365"/>
      <c r="S624" s="365"/>
    </row>
    <row r="625" spans="8:19" ht="10.5" customHeight="1">
      <c r="H625" s="364">
        <v>40469</v>
      </c>
      <c r="I625" s="365">
        <v>0.14499999999999999</v>
      </c>
      <c r="J625" s="365">
        <v>7.3599999999999999E-2</v>
      </c>
      <c r="K625" s="365">
        <v>2.0199999999999999E-2</v>
      </c>
      <c r="L625" s="365">
        <v>1.46E-2</v>
      </c>
      <c r="M625" s="365">
        <v>3.6700000000000003E-2</v>
      </c>
      <c r="O625" s="365"/>
      <c r="P625" s="365"/>
      <c r="Q625" s="365"/>
      <c r="R625" s="365"/>
      <c r="S625" s="365"/>
    </row>
    <row r="626" spans="8:19" ht="10.5" customHeight="1">
      <c r="H626" s="364">
        <v>40470</v>
      </c>
      <c r="I626" s="365">
        <v>0.14630000000000001</v>
      </c>
      <c r="J626" s="365">
        <v>6.9099999999999995E-2</v>
      </c>
      <c r="K626" s="365">
        <v>2.0899999999999998E-2</v>
      </c>
      <c r="L626" s="365">
        <v>1.5699999999999999E-2</v>
      </c>
      <c r="M626" s="365">
        <v>4.0599999999999997E-2</v>
      </c>
      <c r="O626" s="365"/>
      <c r="P626" s="365"/>
      <c r="Q626" s="365"/>
      <c r="R626" s="365"/>
      <c r="S626" s="365"/>
    </row>
    <row r="627" spans="8:19" ht="10.5" customHeight="1">
      <c r="H627" s="364">
        <v>40471</v>
      </c>
      <c r="I627" s="365">
        <v>0.14510000000000001</v>
      </c>
      <c r="J627" s="365">
        <v>6.7699999999999996E-2</v>
      </c>
      <c r="K627" s="365">
        <v>2.0899999999999998E-2</v>
      </c>
      <c r="L627" s="365">
        <v>1.7100000000000001E-2</v>
      </c>
      <c r="M627" s="365">
        <v>3.9399999999999998E-2</v>
      </c>
      <c r="O627" s="365"/>
      <c r="P627" s="365"/>
      <c r="Q627" s="365"/>
      <c r="R627" s="365"/>
      <c r="S627" s="365"/>
    </row>
    <row r="628" spans="8:19" ht="10.5" customHeight="1">
      <c r="H628" s="364">
        <v>40472</v>
      </c>
      <c r="I628" s="365">
        <v>0.14979999999999999</v>
      </c>
      <c r="J628" s="365">
        <v>7.3499999999999996E-2</v>
      </c>
      <c r="K628" s="365">
        <v>2.0400000000000001E-2</v>
      </c>
      <c r="L628" s="365">
        <v>1.66E-2</v>
      </c>
      <c r="M628" s="365">
        <v>3.9300000000000002E-2</v>
      </c>
      <c r="O628" s="365"/>
      <c r="P628" s="365"/>
      <c r="Q628" s="365"/>
      <c r="R628" s="365"/>
      <c r="S628" s="365"/>
    </row>
    <row r="629" spans="8:19" ht="10.5" customHeight="1">
      <c r="H629" s="364">
        <v>40473</v>
      </c>
      <c r="I629" s="365">
        <v>0.1608</v>
      </c>
      <c r="J629" s="365">
        <v>8.7099999999999997E-2</v>
      </c>
      <c r="K629" s="365">
        <v>2.1100000000000001E-2</v>
      </c>
      <c r="L629" s="365">
        <v>1.6500000000000001E-2</v>
      </c>
      <c r="M629" s="365">
        <v>3.61E-2</v>
      </c>
      <c r="O629" s="365"/>
      <c r="P629" s="365"/>
      <c r="Q629" s="365"/>
      <c r="R629" s="365"/>
      <c r="S629" s="365"/>
    </row>
    <row r="630" spans="8:19" ht="10.5" customHeight="1">
      <c r="H630" s="364">
        <v>40476</v>
      </c>
      <c r="I630" s="365">
        <v>0.15909999999999999</v>
      </c>
      <c r="J630" s="365">
        <v>8.6099999999999996E-2</v>
      </c>
      <c r="K630" s="365">
        <v>2.07E-2</v>
      </c>
      <c r="L630" s="365">
        <v>1.6299999999999999E-2</v>
      </c>
      <c r="M630" s="365">
        <v>3.61E-2</v>
      </c>
      <c r="O630" s="365"/>
      <c r="P630" s="365"/>
      <c r="Q630" s="365"/>
      <c r="R630" s="365"/>
      <c r="S630" s="365"/>
    </row>
    <row r="631" spans="8:19" ht="10.5" customHeight="1">
      <c r="H631" s="364">
        <v>40477</v>
      </c>
      <c r="I631" s="365">
        <v>0.1507</v>
      </c>
      <c r="J631" s="365">
        <v>7.8200000000000006E-2</v>
      </c>
      <c r="K631" s="365">
        <v>2.1100000000000001E-2</v>
      </c>
      <c r="L631" s="365">
        <v>1.55E-2</v>
      </c>
      <c r="M631" s="365">
        <v>3.5999999999999997E-2</v>
      </c>
      <c r="O631" s="365"/>
      <c r="P631" s="365"/>
      <c r="Q631" s="365"/>
      <c r="R631" s="365"/>
      <c r="S631" s="365"/>
    </row>
    <row r="632" spans="8:19" ht="10.5" customHeight="1">
      <c r="H632" s="364">
        <v>40478</v>
      </c>
      <c r="I632" s="365">
        <v>0.16250000000000001</v>
      </c>
      <c r="J632" s="365">
        <v>8.6800000000000002E-2</v>
      </c>
      <c r="K632" s="365">
        <v>2.12E-2</v>
      </c>
      <c r="L632" s="365">
        <v>1.5299999999999999E-2</v>
      </c>
      <c r="M632" s="365">
        <v>3.9100000000000003E-2</v>
      </c>
      <c r="O632" s="365"/>
      <c r="P632" s="365"/>
      <c r="Q632" s="365"/>
      <c r="R632" s="365"/>
      <c r="S632" s="365"/>
    </row>
    <row r="633" spans="8:19" ht="10.5" customHeight="1">
      <c r="H633" s="364">
        <v>40479</v>
      </c>
      <c r="I633" s="365">
        <v>0.16089999999999999</v>
      </c>
      <c r="J633" s="365">
        <v>8.48E-2</v>
      </c>
      <c r="K633" s="365">
        <v>2.12E-2</v>
      </c>
      <c r="L633" s="365">
        <v>1.67E-2</v>
      </c>
      <c r="M633" s="365">
        <v>3.8199999999999998E-2</v>
      </c>
      <c r="O633" s="365"/>
      <c r="P633" s="365"/>
      <c r="Q633" s="365"/>
      <c r="R633" s="365"/>
      <c r="S633" s="365"/>
    </row>
    <row r="634" spans="8:19" ht="10.5" customHeight="1">
      <c r="H634" s="364">
        <v>40480</v>
      </c>
      <c r="I634" s="365">
        <v>0.16669999999999999</v>
      </c>
      <c r="J634" s="365">
        <v>9.3899999999999997E-2</v>
      </c>
      <c r="K634" s="365">
        <v>2.0899999999999998E-2</v>
      </c>
      <c r="L634" s="365">
        <v>1.5599999999999999E-2</v>
      </c>
      <c r="M634" s="365">
        <v>3.6200000000000003E-2</v>
      </c>
      <c r="O634" s="365"/>
      <c r="P634" s="365"/>
      <c r="Q634" s="365"/>
      <c r="R634" s="365"/>
      <c r="S634" s="365"/>
    </row>
    <row r="635" spans="8:19" ht="10.5" customHeight="1">
      <c r="H635" s="364">
        <v>40483</v>
      </c>
      <c r="I635" s="365">
        <v>0.16600000000000001</v>
      </c>
      <c r="J635" s="365">
        <v>8.8700000000000001E-2</v>
      </c>
      <c r="K635" s="365">
        <v>2.0299999999999999E-2</v>
      </c>
      <c r="L635" s="365">
        <v>1.5599999999999999E-2</v>
      </c>
      <c r="M635" s="365">
        <v>4.1399999999999999E-2</v>
      </c>
      <c r="O635" s="365"/>
      <c r="P635" s="365"/>
      <c r="Q635" s="365"/>
      <c r="R635" s="365"/>
      <c r="S635" s="365"/>
    </row>
    <row r="636" spans="8:19" ht="10.5" customHeight="1">
      <c r="H636" s="364">
        <v>40484</v>
      </c>
      <c r="I636" s="365">
        <v>0.16289999999999999</v>
      </c>
      <c r="J636" s="365">
        <v>8.6699999999999999E-2</v>
      </c>
      <c r="K636" s="365">
        <v>2.06E-2</v>
      </c>
      <c r="L636" s="365">
        <v>1.54E-2</v>
      </c>
      <c r="M636" s="365">
        <v>4.02E-2</v>
      </c>
      <c r="O636" s="365"/>
      <c r="P636" s="365"/>
      <c r="Q636" s="365"/>
      <c r="R636" s="365"/>
      <c r="S636" s="365"/>
    </row>
    <row r="637" spans="8:19" ht="10.5" customHeight="1">
      <c r="H637" s="364">
        <v>40485</v>
      </c>
      <c r="I637" s="365">
        <v>0.17</v>
      </c>
      <c r="J637" s="365">
        <v>9.2399999999999996E-2</v>
      </c>
      <c r="K637" s="365">
        <v>2.01E-2</v>
      </c>
      <c r="L637" s="365">
        <v>1.72E-2</v>
      </c>
      <c r="M637" s="365">
        <v>4.02E-2</v>
      </c>
      <c r="O637" s="365"/>
      <c r="P637" s="365"/>
      <c r="Q637" s="365"/>
      <c r="R637" s="365"/>
      <c r="S637" s="365"/>
    </row>
    <row r="638" spans="8:19" ht="10.5" customHeight="1">
      <c r="H638" s="364">
        <v>40486</v>
      </c>
      <c r="I638" s="365">
        <v>0.159</v>
      </c>
      <c r="J638" s="365">
        <v>7.9699999999999993E-2</v>
      </c>
      <c r="K638" s="365">
        <v>1.9599999999999999E-2</v>
      </c>
      <c r="L638" s="365">
        <v>1.47E-2</v>
      </c>
      <c r="M638" s="365">
        <v>4.4999999999999998E-2</v>
      </c>
      <c r="O638" s="365"/>
      <c r="P638" s="365"/>
      <c r="Q638" s="365"/>
      <c r="R638" s="365"/>
      <c r="S638" s="365"/>
    </row>
    <row r="639" spans="8:19" ht="10.5" customHeight="1">
      <c r="H639" s="364">
        <v>40487</v>
      </c>
      <c r="I639" s="365">
        <v>0.1527</v>
      </c>
      <c r="J639" s="365">
        <v>8.0399999999999999E-2</v>
      </c>
      <c r="K639" s="365">
        <v>1.95E-2</v>
      </c>
      <c r="L639" s="365">
        <v>1.61E-2</v>
      </c>
      <c r="M639" s="365">
        <v>3.6700000000000003E-2</v>
      </c>
      <c r="O639" s="365"/>
      <c r="P639" s="365"/>
      <c r="Q639" s="365"/>
      <c r="R639" s="365"/>
      <c r="S639" s="365"/>
    </row>
    <row r="640" spans="8:19" ht="10.5" customHeight="1">
      <c r="H640" s="364">
        <v>40490</v>
      </c>
      <c r="I640" s="365">
        <v>0.15939999999999999</v>
      </c>
      <c r="J640" s="365">
        <v>8.3000000000000004E-2</v>
      </c>
      <c r="K640" s="365">
        <v>2.0899999999999998E-2</v>
      </c>
      <c r="L640" s="365">
        <v>1.6500000000000001E-2</v>
      </c>
      <c r="M640" s="365">
        <v>3.9E-2</v>
      </c>
      <c r="O640" s="365"/>
      <c r="P640" s="365"/>
      <c r="Q640" s="365"/>
      <c r="R640" s="365"/>
      <c r="S640" s="365"/>
    </row>
    <row r="641" spans="8:19" ht="10.5" customHeight="1">
      <c r="H641" s="364">
        <v>40491</v>
      </c>
      <c r="I641" s="365">
        <v>0.1565</v>
      </c>
      <c r="J641" s="365">
        <v>8.1100000000000005E-2</v>
      </c>
      <c r="K641" s="365">
        <v>2.1299999999999999E-2</v>
      </c>
      <c r="L641" s="365">
        <v>1.4800000000000001E-2</v>
      </c>
      <c r="M641" s="365">
        <v>3.9300000000000002E-2</v>
      </c>
      <c r="O641" s="365"/>
      <c r="P641" s="365"/>
      <c r="Q641" s="365"/>
      <c r="R641" s="365"/>
      <c r="S641" s="365"/>
    </row>
    <row r="642" spans="8:19" ht="10.5" customHeight="1">
      <c r="H642" s="364">
        <v>40492</v>
      </c>
      <c r="I642" s="365">
        <v>0.16289999999999999</v>
      </c>
      <c r="J642" s="365">
        <v>8.8900000000000007E-2</v>
      </c>
      <c r="K642" s="365">
        <v>2.1100000000000001E-2</v>
      </c>
      <c r="L642" s="365">
        <v>1.6E-2</v>
      </c>
      <c r="M642" s="365">
        <v>3.6999999999999998E-2</v>
      </c>
      <c r="O642" s="365"/>
      <c r="P642" s="365"/>
      <c r="Q642" s="365"/>
      <c r="R642" s="365"/>
      <c r="S642" s="365"/>
    </row>
    <row r="643" spans="8:19" ht="10.5" customHeight="1">
      <c r="H643" s="364">
        <v>40493</v>
      </c>
      <c r="I643" s="365">
        <v>0.16789999999999999</v>
      </c>
      <c r="J643" s="365">
        <v>9.1499999999999998E-2</v>
      </c>
      <c r="K643" s="365">
        <v>2.1299999999999999E-2</v>
      </c>
      <c r="L643" s="365">
        <v>1.6299999999999999E-2</v>
      </c>
      <c r="M643" s="365">
        <v>3.8899999999999997E-2</v>
      </c>
      <c r="O643" s="365"/>
      <c r="P643" s="365"/>
      <c r="Q643" s="365"/>
      <c r="R643" s="365"/>
      <c r="S643" s="365"/>
    </row>
    <row r="644" spans="8:19" ht="10.5" customHeight="1">
      <c r="H644" s="364">
        <v>40494</v>
      </c>
      <c r="I644" s="365">
        <v>0.16930000000000001</v>
      </c>
      <c r="J644" s="365">
        <v>9.5100000000000004E-2</v>
      </c>
      <c r="K644" s="365">
        <v>2.1399999999999999E-2</v>
      </c>
      <c r="L644" s="365">
        <v>1.3599999999999999E-2</v>
      </c>
      <c r="M644" s="365">
        <v>3.9199999999999999E-2</v>
      </c>
      <c r="O644" s="365"/>
      <c r="P644" s="365"/>
      <c r="Q644" s="365"/>
      <c r="R644" s="365"/>
      <c r="S644" s="365"/>
    </row>
    <row r="645" spans="8:19" ht="10.5" customHeight="1">
      <c r="H645" s="364">
        <v>40497</v>
      </c>
      <c r="I645" s="365">
        <v>0.16470000000000001</v>
      </c>
      <c r="J645" s="365">
        <v>9.4500000000000001E-2</v>
      </c>
      <c r="K645" s="365">
        <v>2.07E-2</v>
      </c>
      <c r="L645" s="365">
        <v>1.38E-2</v>
      </c>
      <c r="M645" s="365">
        <v>3.5799999999999998E-2</v>
      </c>
      <c r="O645" s="365"/>
      <c r="P645" s="365"/>
      <c r="Q645" s="365"/>
      <c r="R645" s="365"/>
      <c r="S645" s="365"/>
    </row>
    <row r="646" spans="8:19" ht="10.5" customHeight="1">
      <c r="H646" s="364">
        <v>40498</v>
      </c>
      <c r="I646" s="365">
        <v>0.1628</v>
      </c>
      <c r="J646" s="365">
        <v>8.8599999999999998E-2</v>
      </c>
      <c r="K646" s="365">
        <v>2.0799999999999999E-2</v>
      </c>
      <c r="L646" s="365">
        <v>1.4800000000000001E-2</v>
      </c>
      <c r="M646" s="365">
        <v>3.8600000000000002E-2</v>
      </c>
      <c r="O646" s="365"/>
      <c r="P646" s="365"/>
      <c r="Q646" s="365"/>
      <c r="R646" s="365"/>
      <c r="S646" s="365"/>
    </row>
    <row r="647" spans="8:19" ht="10.5" customHeight="1">
      <c r="H647" s="364">
        <v>40499</v>
      </c>
      <c r="I647" s="365">
        <v>0.1618</v>
      </c>
      <c r="J647" s="365">
        <v>9.1399999999999995E-2</v>
      </c>
      <c r="K647" s="365">
        <v>2.01E-2</v>
      </c>
      <c r="L647" s="365">
        <v>1.47E-2</v>
      </c>
      <c r="M647" s="365">
        <v>3.56E-2</v>
      </c>
      <c r="O647" s="365"/>
      <c r="P647" s="365"/>
      <c r="Q647" s="365"/>
      <c r="R647" s="365"/>
      <c r="S647" s="365"/>
    </row>
    <row r="648" spans="8:19" ht="10.5" customHeight="1">
      <c r="H648" s="364">
        <v>40500</v>
      </c>
      <c r="I648" s="365">
        <v>0.16389999999999999</v>
      </c>
      <c r="J648" s="365">
        <v>9.6600000000000005E-2</v>
      </c>
      <c r="K648" s="365">
        <v>1.8800000000000001E-2</v>
      </c>
      <c r="L648" s="365">
        <v>1.26E-2</v>
      </c>
      <c r="M648" s="365">
        <v>3.5900000000000001E-2</v>
      </c>
      <c r="O648" s="365"/>
      <c r="P648" s="365"/>
      <c r="Q648" s="365"/>
      <c r="R648" s="365"/>
      <c r="S648" s="365"/>
    </row>
    <row r="649" spans="8:19" ht="10.5" customHeight="1">
      <c r="H649" s="364">
        <v>40501</v>
      </c>
      <c r="I649" s="365">
        <v>0.16880000000000001</v>
      </c>
      <c r="J649" s="365">
        <v>0.1008</v>
      </c>
      <c r="K649" s="365">
        <v>1.9400000000000001E-2</v>
      </c>
      <c r="L649" s="365">
        <v>1.2699999999999999E-2</v>
      </c>
      <c r="M649" s="365">
        <v>3.5999999999999997E-2</v>
      </c>
      <c r="O649" s="365"/>
      <c r="P649" s="365"/>
      <c r="Q649" s="365"/>
      <c r="R649" s="365"/>
      <c r="S649" s="365"/>
    </row>
    <row r="650" spans="8:19" ht="10.5" customHeight="1">
      <c r="H650" s="364">
        <v>40504</v>
      </c>
      <c r="I650" s="365">
        <v>0.17030000000000001</v>
      </c>
      <c r="J650" s="365">
        <v>0.10009999999999999</v>
      </c>
      <c r="K650" s="365">
        <v>1.9400000000000001E-2</v>
      </c>
      <c r="L650" s="365">
        <v>1.46E-2</v>
      </c>
      <c r="M650" s="365">
        <v>3.6200000000000003E-2</v>
      </c>
      <c r="O650" s="365"/>
      <c r="P650" s="365"/>
      <c r="Q650" s="365"/>
      <c r="R650" s="365"/>
      <c r="S650" s="365"/>
    </row>
    <row r="651" spans="8:19" ht="10.5" customHeight="1">
      <c r="H651" s="364">
        <v>40505</v>
      </c>
      <c r="I651" s="365">
        <v>0.1676</v>
      </c>
      <c r="J651" s="365">
        <v>9.7199999999999995E-2</v>
      </c>
      <c r="K651" s="365">
        <v>1.9599999999999999E-2</v>
      </c>
      <c r="L651" s="365">
        <v>1.49E-2</v>
      </c>
      <c r="M651" s="365">
        <v>3.5900000000000001E-2</v>
      </c>
      <c r="O651" s="365"/>
      <c r="P651" s="365"/>
      <c r="Q651" s="365"/>
      <c r="R651" s="365"/>
      <c r="S651" s="365"/>
    </row>
    <row r="652" spans="8:19" ht="10.5" customHeight="1">
      <c r="H652" s="364">
        <v>40506</v>
      </c>
      <c r="I652" s="365">
        <v>0.1724</v>
      </c>
      <c r="J652" s="365">
        <v>9.6100000000000005E-2</v>
      </c>
      <c r="K652" s="365">
        <v>1.9599999999999999E-2</v>
      </c>
      <c r="L652" s="365">
        <v>1.66E-2</v>
      </c>
      <c r="M652" s="365">
        <v>4.0099999999999997E-2</v>
      </c>
      <c r="O652" s="365"/>
      <c r="P652" s="365"/>
      <c r="Q652" s="365"/>
      <c r="R652" s="365"/>
      <c r="S652" s="365"/>
    </row>
    <row r="653" spans="8:19" ht="10.5" customHeight="1">
      <c r="H653" s="364">
        <v>40507</v>
      </c>
      <c r="I653" s="365">
        <v>0.1666</v>
      </c>
      <c r="J653" s="365">
        <v>9.5299999999999996E-2</v>
      </c>
      <c r="K653" s="365">
        <v>1.9E-2</v>
      </c>
      <c r="L653" s="365">
        <v>1.4500000000000001E-2</v>
      </c>
      <c r="M653" s="365">
        <v>3.7699999999999997E-2</v>
      </c>
      <c r="O653" s="365"/>
      <c r="P653" s="365"/>
      <c r="Q653" s="365"/>
      <c r="R653" s="365"/>
      <c r="S653" s="365"/>
    </row>
    <row r="654" spans="8:19" ht="10.5" customHeight="1">
      <c r="H654" s="364">
        <v>40508</v>
      </c>
      <c r="I654" s="365">
        <v>0.17710000000000001</v>
      </c>
      <c r="J654" s="365">
        <v>0.1021</v>
      </c>
      <c r="K654" s="365">
        <v>1.9400000000000001E-2</v>
      </c>
      <c r="L654" s="365">
        <v>1.7000000000000001E-2</v>
      </c>
      <c r="M654" s="365">
        <v>3.8600000000000002E-2</v>
      </c>
      <c r="O654" s="365"/>
      <c r="P654" s="365"/>
      <c r="Q654" s="365"/>
      <c r="R654" s="365"/>
      <c r="S654" s="365"/>
    </row>
    <row r="655" spans="8:19" ht="10.5" customHeight="1">
      <c r="H655" s="364">
        <v>40511</v>
      </c>
      <c r="I655" s="365">
        <v>0.1797</v>
      </c>
      <c r="J655" s="365">
        <v>0.10290000000000001</v>
      </c>
      <c r="K655" s="365">
        <v>1.8800000000000001E-2</v>
      </c>
      <c r="L655" s="365">
        <v>1.89E-2</v>
      </c>
      <c r="M655" s="365">
        <v>3.9E-2</v>
      </c>
      <c r="O655" s="365"/>
      <c r="P655" s="365"/>
      <c r="Q655" s="365"/>
      <c r="R655" s="365"/>
      <c r="S655" s="365"/>
    </row>
    <row r="656" spans="8:19" ht="10.5" customHeight="1">
      <c r="H656" s="364">
        <v>40512</v>
      </c>
      <c r="I656" s="365">
        <v>0.1734</v>
      </c>
      <c r="J656" s="365">
        <v>9.7500000000000003E-2</v>
      </c>
      <c r="K656" s="365">
        <v>1.8700000000000001E-2</v>
      </c>
      <c r="L656" s="365">
        <v>1.8700000000000001E-2</v>
      </c>
      <c r="M656" s="365">
        <v>3.85E-2</v>
      </c>
      <c r="O656" s="365"/>
      <c r="P656" s="365"/>
      <c r="Q656" s="365"/>
      <c r="R656" s="365"/>
      <c r="S656" s="365"/>
    </row>
    <row r="657" spans="8:19" ht="10.5" customHeight="1">
      <c r="H657" s="364">
        <v>40513</v>
      </c>
      <c r="I657" s="365">
        <v>0.16950000000000001</v>
      </c>
      <c r="J657" s="365">
        <v>9.74E-2</v>
      </c>
      <c r="K657" s="365">
        <v>1.7500000000000002E-2</v>
      </c>
      <c r="L657" s="365">
        <v>1.7500000000000002E-2</v>
      </c>
      <c r="M657" s="365">
        <v>3.7199999999999997E-2</v>
      </c>
      <c r="O657" s="365"/>
      <c r="P657" s="365"/>
      <c r="Q657" s="365"/>
      <c r="R657" s="365"/>
      <c r="S657" s="365"/>
    </row>
    <row r="658" spans="8:19" ht="10.5" customHeight="1">
      <c r="H658" s="364">
        <v>40514</v>
      </c>
      <c r="I658" s="365">
        <v>0.1918</v>
      </c>
      <c r="J658" s="365">
        <v>9.4600000000000004E-2</v>
      </c>
      <c r="K658" s="365">
        <v>1.72E-2</v>
      </c>
      <c r="L658" s="365">
        <v>1.6500000000000001E-2</v>
      </c>
      <c r="M658" s="365">
        <v>6.3500000000000001E-2</v>
      </c>
      <c r="O658" s="365"/>
      <c r="P658" s="365"/>
      <c r="Q658" s="365"/>
      <c r="R658" s="365"/>
      <c r="S658" s="365"/>
    </row>
    <row r="659" spans="8:19" ht="10.5" customHeight="1">
      <c r="H659" s="364">
        <v>40515</v>
      </c>
      <c r="I659" s="365">
        <v>0.19189999999999999</v>
      </c>
      <c r="J659" s="365">
        <v>0.1149</v>
      </c>
      <c r="K659" s="365">
        <v>1.6899999999999998E-2</v>
      </c>
      <c r="L659" s="365">
        <v>1.66E-2</v>
      </c>
      <c r="M659" s="365">
        <v>4.3499999999999997E-2</v>
      </c>
      <c r="O659" s="365"/>
      <c r="P659" s="365"/>
      <c r="Q659" s="365"/>
      <c r="R659" s="365"/>
      <c r="S659" s="365"/>
    </row>
    <row r="660" spans="8:19" ht="10.5" customHeight="1">
      <c r="H660" s="364">
        <v>40518</v>
      </c>
      <c r="I660" s="365">
        <v>0.18210000000000001</v>
      </c>
      <c r="J660" s="365">
        <v>0.1115</v>
      </c>
      <c r="K660" s="365">
        <v>1.6899999999999998E-2</v>
      </c>
      <c r="L660" s="365">
        <v>1.67E-2</v>
      </c>
      <c r="M660" s="365">
        <v>3.6999999999999998E-2</v>
      </c>
      <c r="O660" s="365"/>
      <c r="P660" s="365"/>
      <c r="Q660" s="365"/>
      <c r="R660" s="365"/>
      <c r="S660" s="365"/>
    </row>
    <row r="661" spans="8:19" ht="10.5" customHeight="1">
      <c r="H661" s="364">
        <v>40519</v>
      </c>
      <c r="I661" s="365">
        <v>0.17580000000000001</v>
      </c>
      <c r="J661" s="365">
        <v>0.1071</v>
      </c>
      <c r="K661" s="365">
        <v>1.66E-2</v>
      </c>
      <c r="L661" s="365">
        <v>1.5100000000000001E-2</v>
      </c>
      <c r="M661" s="365">
        <v>3.6999999999999998E-2</v>
      </c>
      <c r="O661" s="365"/>
      <c r="P661" s="365"/>
      <c r="Q661" s="365"/>
      <c r="R661" s="365"/>
      <c r="S661" s="365"/>
    </row>
    <row r="662" spans="8:19" ht="10.5" customHeight="1">
      <c r="H662" s="364">
        <v>40520</v>
      </c>
      <c r="I662" s="365">
        <v>0.17799999999999999</v>
      </c>
      <c r="J662" s="365">
        <v>0.1074</v>
      </c>
      <c r="K662" s="365">
        <v>1.6400000000000001E-2</v>
      </c>
      <c r="L662" s="365">
        <v>1.7100000000000001E-2</v>
      </c>
      <c r="M662" s="365">
        <v>3.7199999999999997E-2</v>
      </c>
      <c r="O662" s="365"/>
      <c r="P662" s="365"/>
      <c r="Q662" s="365"/>
      <c r="R662" s="365"/>
      <c r="S662" s="365"/>
    </row>
    <row r="663" spans="8:19" ht="10.5" customHeight="1">
      <c r="H663" s="364">
        <v>40521</v>
      </c>
      <c r="I663" s="365">
        <v>0.1799</v>
      </c>
      <c r="J663" s="365">
        <v>0.10970000000000001</v>
      </c>
      <c r="K663" s="365">
        <v>1.5900000000000001E-2</v>
      </c>
      <c r="L663" s="365">
        <v>1.7100000000000001E-2</v>
      </c>
      <c r="M663" s="365">
        <v>3.7199999999999997E-2</v>
      </c>
      <c r="O663" s="365"/>
      <c r="P663" s="365"/>
      <c r="Q663" s="365"/>
      <c r="R663" s="365"/>
      <c r="S663" s="365"/>
    </row>
    <row r="664" spans="8:19" ht="10.5" customHeight="1">
      <c r="H664" s="364">
        <v>40522</v>
      </c>
      <c r="I664" s="365">
        <v>0.17649999999999999</v>
      </c>
      <c r="J664" s="365">
        <v>0.1077</v>
      </c>
      <c r="K664" s="365">
        <v>1.5699999999999999E-2</v>
      </c>
      <c r="L664" s="365">
        <v>1.67E-2</v>
      </c>
      <c r="M664" s="365">
        <v>3.6299999999999999E-2</v>
      </c>
      <c r="O664" s="365"/>
      <c r="P664" s="365"/>
      <c r="Q664" s="365"/>
      <c r="R664" s="365"/>
      <c r="S664" s="365"/>
    </row>
    <row r="665" spans="8:19" ht="10.5" customHeight="1">
      <c r="H665" s="364">
        <v>40525</v>
      </c>
      <c r="I665" s="365">
        <v>0.16189999999999999</v>
      </c>
      <c r="J665" s="365">
        <v>9.5100000000000004E-2</v>
      </c>
      <c r="K665" s="365">
        <v>1.52E-2</v>
      </c>
      <c r="L665" s="365">
        <v>1.6299999999999999E-2</v>
      </c>
      <c r="M665" s="365">
        <v>3.5200000000000002E-2</v>
      </c>
      <c r="O665" s="365"/>
      <c r="P665" s="365"/>
      <c r="Q665" s="365"/>
      <c r="R665" s="365"/>
      <c r="S665" s="365"/>
    </row>
    <row r="666" spans="8:19" ht="10.5" customHeight="1">
      <c r="H666" s="364">
        <v>40526</v>
      </c>
      <c r="I666" s="365">
        <v>0.15620000000000001</v>
      </c>
      <c r="J666" s="365">
        <v>9.0999999999999998E-2</v>
      </c>
      <c r="K666" s="365">
        <v>1.4500000000000001E-2</v>
      </c>
      <c r="L666" s="365">
        <v>1.6199999999999999E-2</v>
      </c>
      <c r="M666" s="365">
        <v>3.4500000000000003E-2</v>
      </c>
      <c r="O666" s="365"/>
      <c r="P666" s="365"/>
      <c r="Q666" s="365"/>
      <c r="R666" s="365"/>
      <c r="S666" s="365"/>
    </row>
    <row r="667" spans="8:19" ht="10.5" customHeight="1">
      <c r="H667" s="364">
        <v>40527</v>
      </c>
      <c r="I667" s="365">
        <v>0.1532</v>
      </c>
      <c r="J667" s="365">
        <v>8.7999999999999995E-2</v>
      </c>
      <c r="K667" s="365">
        <v>1.47E-2</v>
      </c>
      <c r="L667" s="365">
        <v>1.61E-2</v>
      </c>
      <c r="M667" s="365">
        <v>3.4500000000000003E-2</v>
      </c>
      <c r="O667" s="365"/>
      <c r="P667" s="365"/>
      <c r="Q667" s="365"/>
      <c r="R667" s="365"/>
      <c r="S667" s="365"/>
    </row>
    <row r="668" spans="8:19" ht="10.5" customHeight="1">
      <c r="H668" s="364">
        <v>40528</v>
      </c>
      <c r="I668" s="365">
        <v>0.1547</v>
      </c>
      <c r="J668" s="365">
        <v>8.5699999999999998E-2</v>
      </c>
      <c r="K668" s="365">
        <v>1.47E-2</v>
      </c>
      <c r="L668" s="365">
        <v>1.6199999999999999E-2</v>
      </c>
      <c r="M668" s="365">
        <v>3.7999999999999999E-2</v>
      </c>
      <c r="O668" s="365"/>
      <c r="P668" s="365"/>
      <c r="Q668" s="365"/>
      <c r="R668" s="365"/>
      <c r="S668" s="365"/>
    </row>
    <row r="669" spans="8:19" ht="10.5" customHeight="1">
      <c r="H669" s="364">
        <v>40529</v>
      </c>
      <c r="I669" s="365">
        <v>0.15210000000000001</v>
      </c>
      <c r="J669" s="365">
        <v>8.1199999999999994E-2</v>
      </c>
      <c r="K669" s="365">
        <v>1.43E-2</v>
      </c>
      <c r="L669" s="365">
        <v>1.6500000000000001E-2</v>
      </c>
      <c r="M669" s="365">
        <v>4.0099999999999997E-2</v>
      </c>
      <c r="O669" s="365"/>
      <c r="P669" s="365"/>
      <c r="Q669" s="365"/>
      <c r="R669" s="365"/>
      <c r="S669" s="365"/>
    </row>
    <row r="670" spans="8:19" ht="10.5" customHeight="1">
      <c r="H670" s="364">
        <v>40532</v>
      </c>
      <c r="I670" s="365">
        <v>0.1527</v>
      </c>
      <c r="J670" s="365">
        <v>8.1000000000000003E-2</v>
      </c>
      <c r="K670" s="365">
        <v>1.4200000000000001E-2</v>
      </c>
      <c r="L670" s="365">
        <v>1.6799999999999999E-2</v>
      </c>
      <c r="M670" s="365">
        <v>4.07E-2</v>
      </c>
      <c r="O670" s="365"/>
      <c r="P670" s="365"/>
      <c r="Q670" s="365"/>
      <c r="R670" s="365"/>
      <c r="S670" s="365"/>
    </row>
    <row r="671" spans="8:19" ht="10.5" customHeight="1">
      <c r="H671" s="364">
        <v>40533</v>
      </c>
      <c r="I671" s="365">
        <v>0.1651</v>
      </c>
      <c r="J671" s="365">
        <v>9.4899999999999998E-2</v>
      </c>
      <c r="K671" s="365">
        <v>1.3599999999999999E-2</v>
      </c>
      <c r="L671" s="365">
        <v>1.6E-2</v>
      </c>
      <c r="M671" s="365">
        <v>4.0500000000000001E-2</v>
      </c>
      <c r="O671" s="365"/>
      <c r="P671" s="365"/>
      <c r="Q671" s="365"/>
      <c r="R671" s="365"/>
      <c r="S671" s="365"/>
    </row>
    <row r="672" spans="8:19" ht="10.5" customHeight="1">
      <c r="H672" s="364">
        <v>40534</v>
      </c>
      <c r="I672" s="365">
        <v>0.16</v>
      </c>
      <c r="J672" s="365">
        <v>9.3200000000000005E-2</v>
      </c>
      <c r="K672" s="365">
        <v>1.2999999999999999E-2</v>
      </c>
      <c r="L672" s="365">
        <v>1.55E-2</v>
      </c>
      <c r="M672" s="365">
        <v>3.8300000000000001E-2</v>
      </c>
      <c r="O672" s="365"/>
      <c r="P672" s="365"/>
      <c r="Q672" s="365"/>
      <c r="R672" s="365"/>
      <c r="S672" s="365"/>
    </row>
    <row r="673" spans="8:19" ht="10.5" customHeight="1">
      <c r="H673" s="364">
        <v>40535</v>
      </c>
      <c r="I673" s="365">
        <v>0.1492</v>
      </c>
      <c r="J673" s="365">
        <v>8.4699999999999998E-2</v>
      </c>
      <c r="K673" s="365">
        <v>1.21E-2</v>
      </c>
      <c r="L673" s="365">
        <v>1.5900000000000001E-2</v>
      </c>
      <c r="M673" s="365">
        <v>3.6400000000000002E-2</v>
      </c>
      <c r="O673" s="365"/>
      <c r="P673" s="365"/>
      <c r="Q673" s="365"/>
      <c r="R673" s="365"/>
      <c r="S673" s="365"/>
    </row>
    <row r="674" spans="8:19" ht="10.5" customHeight="1">
      <c r="H674" s="364">
        <v>40536</v>
      </c>
      <c r="I674" s="365">
        <v>0.1454</v>
      </c>
      <c r="J674" s="365">
        <v>8.2900000000000001E-2</v>
      </c>
      <c r="K674" s="365">
        <v>1.1299999999999999E-2</v>
      </c>
      <c r="L674" s="365">
        <v>1.6E-2</v>
      </c>
      <c r="M674" s="365">
        <v>3.5200000000000002E-2</v>
      </c>
      <c r="O674" s="365"/>
      <c r="P674" s="365"/>
      <c r="Q674" s="365"/>
      <c r="R674" s="365"/>
      <c r="S674" s="365"/>
    </row>
    <row r="675" spans="8:19" ht="10.5" customHeight="1">
      <c r="H675" s="364">
        <v>40539</v>
      </c>
      <c r="I675" s="365">
        <v>0.13669999999999999</v>
      </c>
      <c r="J675" s="365">
        <v>7.2999999999999995E-2</v>
      </c>
      <c r="K675" s="365">
        <v>1.1900000000000001E-2</v>
      </c>
      <c r="L675" s="365">
        <v>1.5699999999999999E-2</v>
      </c>
      <c r="M675" s="365">
        <v>3.61E-2</v>
      </c>
      <c r="O675" s="365"/>
      <c r="P675" s="365"/>
      <c r="Q675" s="365"/>
      <c r="R675" s="365"/>
      <c r="S675" s="365"/>
    </row>
    <row r="676" spans="8:19" ht="10.5" customHeight="1">
      <c r="H676" s="364">
        <v>40540</v>
      </c>
      <c r="I676" s="365">
        <v>0.1293</v>
      </c>
      <c r="J676" s="365">
        <v>6.7000000000000004E-2</v>
      </c>
      <c r="K676" s="365">
        <v>1.18E-2</v>
      </c>
      <c r="L676" s="365">
        <v>1.54E-2</v>
      </c>
      <c r="M676" s="365">
        <v>3.5099999999999999E-2</v>
      </c>
      <c r="O676" s="365"/>
      <c r="P676" s="365"/>
      <c r="Q676" s="365"/>
      <c r="R676" s="365"/>
      <c r="S676" s="365"/>
    </row>
    <row r="677" spans="8:19" ht="10.5" customHeight="1">
      <c r="H677" s="364">
        <v>40541</v>
      </c>
      <c r="I677" s="365">
        <v>0.1343</v>
      </c>
      <c r="J677" s="365">
        <v>7.0900000000000005E-2</v>
      </c>
      <c r="K677" s="365">
        <v>1.15E-2</v>
      </c>
      <c r="L677" s="365">
        <v>1.5900000000000001E-2</v>
      </c>
      <c r="M677" s="365">
        <v>3.5900000000000001E-2</v>
      </c>
      <c r="O677" s="365"/>
      <c r="P677" s="365"/>
      <c r="Q677" s="365"/>
      <c r="R677" s="365"/>
      <c r="S677" s="365"/>
    </row>
    <row r="678" spans="8:19" ht="10.5" customHeight="1">
      <c r="H678" s="364">
        <v>40542</v>
      </c>
      <c r="I678" s="365">
        <v>0.1358</v>
      </c>
      <c r="J678" s="365">
        <v>7.4499999999999997E-2</v>
      </c>
      <c r="K678" s="365">
        <v>1.1599999999999999E-2</v>
      </c>
      <c r="L678" s="365">
        <v>1.52E-2</v>
      </c>
      <c r="M678" s="365">
        <v>3.4500000000000003E-2</v>
      </c>
      <c r="O678" s="365"/>
      <c r="P678" s="365"/>
      <c r="Q678" s="365"/>
      <c r="R678" s="365"/>
      <c r="S678" s="365"/>
    </row>
    <row r="679" spans="8:19" ht="10.5" customHeight="1">
      <c r="H679" s="364">
        <v>40543</v>
      </c>
      <c r="I679" s="365">
        <v>0.1144</v>
      </c>
      <c r="J679" s="365">
        <v>5.0900000000000001E-2</v>
      </c>
      <c r="K679" s="365">
        <v>1.1299999999999999E-2</v>
      </c>
      <c r="L679" s="365">
        <v>1.5800000000000002E-2</v>
      </c>
      <c r="M679" s="365">
        <v>3.6299999999999999E-2</v>
      </c>
      <c r="O679" s="365"/>
      <c r="P679" s="365"/>
      <c r="Q679" s="365"/>
      <c r="R679" s="365"/>
      <c r="S679" s="365"/>
    </row>
    <row r="680" spans="8:19" ht="10.5" customHeight="1">
      <c r="H680" s="364">
        <v>40548</v>
      </c>
      <c r="I680" s="365">
        <v>0.11650000000000001</v>
      </c>
      <c r="J680" s="365">
        <v>5.2299999999999999E-2</v>
      </c>
      <c r="K680" s="365">
        <v>1.0800000000000001E-2</v>
      </c>
      <c r="L680" s="365">
        <v>1.3599999999999999E-2</v>
      </c>
      <c r="M680" s="365">
        <v>3.9800000000000002E-2</v>
      </c>
      <c r="O680" s="365"/>
      <c r="P680" s="365"/>
      <c r="Q680" s="365"/>
      <c r="R680" s="365"/>
      <c r="S680" s="365"/>
    </row>
    <row r="681" spans="8:19" ht="10.5" customHeight="1">
      <c r="H681" s="364">
        <v>40549</v>
      </c>
      <c r="I681" s="365">
        <v>0.1089</v>
      </c>
      <c r="J681" s="365">
        <v>4.4200000000000003E-2</v>
      </c>
      <c r="K681" s="365">
        <v>1.06E-2</v>
      </c>
      <c r="L681" s="365">
        <v>1.35E-2</v>
      </c>
      <c r="M681" s="365">
        <v>4.07E-2</v>
      </c>
      <c r="O681" s="365"/>
      <c r="P681" s="365"/>
      <c r="Q681" s="365"/>
      <c r="R681" s="365"/>
      <c r="S681" s="365"/>
    </row>
    <row r="682" spans="8:19" ht="10.5" customHeight="1">
      <c r="H682" s="364">
        <v>40553</v>
      </c>
      <c r="I682" s="365">
        <v>0.1203</v>
      </c>
      <c r="J682" s="365">
        <v>6.0199999999999997E-2</v>
      </c>
      <c r="K682" s="365">
        <v>1.01E-2</v>
      </c>
      <c r="L682" s="365">
        <v>1.38E-2</v>
      </c>
      <c r="M682" s="365">
        <v>3.61E-2</v>
      </c>
      <c r="O682" s="365"/>
      <c r="P682" s="365"/>
      <c r="Q682" s="365"/>
      <c r="R682" s="365"/>
      <c r="S682" s="365"/>
    </row>
    <row r="683" spans="8:19" ht="10.5" customHeight="1">
      <c r="H683" s="364">
        <v>40554</v>
      </c>
      <c r="I683" s="365">
        <v>0.12470000000000001</v>
      </c>
      <c r="J683" s="365">
        <v>5.4600000000000003E-2</v>
      </c>
      <c r="K683" s="365">
        <v>1.01E-2</v>
      </c>
      <c r="L683" s="365">
        <v>2.2100000000000002E-2</v>
      </c>
      <c r="M683" s="365">
        <v>3.78E-2</v>
      </c>
      <c r="O683" s="365"/>
      <c r="P683" s="365"/>
      <c r="Q683" s="365"/>
      <c r="R683" s="365"/>
      <c r="S683" s="365"/>
    </row>
    <row r="684" spans="8:19" ht="10.5" customHeight="1">
      <c r="H684" s="364">
        <v>40555</v>
      </c>
      <c r="I684" s="365">
        <v>0.13519999999999999</v>
      </c>
      <c r="J684" s="365">
        <v>6.3500000000000001E-2</v>
      </c>
      <c r="K684" s="365">
        <v>1.01E-2</v>
      </c>
      <c r="L684" s="365">
        <v>2.1499999999999998E-2</v>
      </c>
      <c r="M684" s="365">
        <v>0.04</v>
      </c>
      <c r="O684" s="365"/>
      <c r="P684" s="365"/>
      <c r="Q684" s="365"/>
      <c r="R684" s="365"/>
      <c r="S684" s="365"/>
    </row>
    <row r="685" spans="8:19" ht="10.5" customHeight="1">
      <c r="H685" s="364">
        <v>40556</v>
      </c>
      <c r="I685" s="365">
        <v>0.1201</v>
      </c>
      <c r="J685" s="365">
        <v>5.5399999999999998E-2</v>
      </c>
      <c r="K685" s="365">
        <v>1.01E-2</v>
      </c>
      <c r="L685" s="365">
        <v>1.8700000000000001E-2</v>
      </c>
      <c r="M685" s="365">
        <v>3.5799999999999998E-2</v>
      </c>
      <c r="O685" s="365"/>
      <c r="P685" s="365"/>
      <c r="Q685" s="365"/>
      <c r="R685" s="365"/>
      <c r="S685" s="365"/>
    </row>
    <row r="686" spans="8:19" ht="10.5" customHeight="1">
      <c r="H686" s="364">
        <v>40557</v>
      </c>
      <c r="I686" s="365">
        <v>0.1108</v>
      </c>
      <c r="J686" s="365">
        <v>4.9500000000000002E-2</v>
      </c>
      <c r="K686" s="365">
        <v>9.9000000000000008E-3</v>
      </c>
      <c r="L686" s="365">
        <v>1.8499999999999999E-2</v>
      </c>
      <c r="M686" s="365">
        <v>3.3000000000000002E-2</v>
      </c>
      <c r="O686" s="365"/>
      <c r="P686" s="365"/>
      <c r="Q686" s="365"/>
      <c r="R686" s="365"/>
      <c r="S686" s="365"/>
    </row>
    <row r="687" spans="8:19" ht="10.5" customHeight="1">
      <c r="H687" s="364">
        <v>40560</v>
      </c>
      <c r="I687" s="365">
        <v>0.1164</v>
      </c>
      <c r="J687" s="365">
        <v>4.9599999999999998E-2</v>
      </c>
      <c r="K687" s="365">
        <v>9.7000000000000003E-3</v>
      </c>
      <c r="L687" s="365">
        <v>2.1000000000000001E-2</v>
      </c>
      <c r="M687" s="365">
        <v>3.5999999999999997E-2</v>
      </c>
      <c r="O687" s="365"/>
      <c r="P687" s="365"/>
      <c r="Q687" s="365"/>
      <c r="R687" s="365"/>
      <c r="S687" s="365"/>
    </row>
    <row r="688" spans="8:19" ht="10.5" customHeight="1">
      <c r="H688" s="364">
        <v>40561</v>
      </c>
      <c r="I688" s="365">
        <v>0.1089</v>
      </c>
      <c r="J688" s="365">
        <v>4.5600000000000002E-2</v>
      </c>
      <c r="K688" s="365">
        <v>9.7000000000000003E-3</v>
      </c>
      <c r="L688" s="365">
        <v>1.7399999999999999E-2</v>
      </c>
      <c r="M688" s="365">
        <v>3.6200000000000003E-2</v>
      </c>
      <c r="O688" s="365"/>
      <c r="P688" s="365"/>
      <c r="Q688" s="365"/>
      <c r="R688" s="365"/>
      <c r="S688" s="365"/>
    </row>
    <row r="689" spans="8:19" ht="10.5" customHeight="1">
      <c r="H689" s="364">
        <v>40562</v>
      </c>
      <c r="I689" s="365">
        <v>0.1217</v>
      </c>
      <c r="J689" s="365">
        <v>5.6599999999999998E-2</v>
      </c>
      <c r="K689" s="365">
        <v>9.5999999999999992E-3</v>
      </c>
      <c r="L689" s="365">
        <v>1.95E-2</v>
      </c>
      <c r="M689" s="365">
        <v>3.5999999999999997E-2</v>
      </c>
      <c r="O689" s="365"/>
      <c r="P689" s="365"/>
      <c r="Q689" s="365"/>
      <c r="R689" s="365"/>
      <c r="S689" s="365"/>
    </row>
    <row r="690" spans="8:19" ht="10.5" customHeight="1">
      <c r="H690" s="364">
        <v>40563</v>
      </c>
      <c r="I690" s="365">
        <v>0.1241</v>
      </c>
      <c r="J690" s="365">
        <v>6.2399999999999997E-2</v>
      </c>
      <c r="K690" s="365">
        <v>9.5999999999999992E-3</v>
      </c>
      <c r="L690" s="365">
        <v>1.9800000000000002E-2</v>
      </c>
      <c r="M690" s="365">
        <v>3.2399999999999998E-2</v>
      </c>
      <c r="O690" s="365"/>
      <c r="P690" s="365"/>
      <c r="Q690" s="365"/>
      <c r="R690" s="365"/>
      <c r="S690" s="365"/>
    </row>
    <row r="691" spans="8:19" ht="10.5" customHeight="1">
      <c r="H691" s="364">
        <v>40564</v>
      </c>
      <c r="I691" s="365">
        <v>0.1143</v>
      </c>
      <c r="J691" s="365">
        <v>4.8899999999999999E-2</v>
      </c>
      <c r="K691" s="365">
        <v>9.7000000000000003E-3</v>
      </c>
      <c r="L691" s="365">
        <v>1.9099999999999999E-2</v>
      </c>
      <c r="M691" s="365">
        <v>3.6600000000000001E-2</v>
      </c>
      <c r="O691" s="365"/>
      <c r="P691" s="365"/>
      <c r="Q691" s="365"/>
      <c r="R691" s="365"/>
      <c r="S691" s="365"/>
    </row>
    <row r="692" spans="8:19" ht="10.5" customHeight="1">
      <c r="H692" s="364">
        <v>40567</v>
      </c>
      <c r="I692" s="365">
        <v>0.1241</v>
      </c>
      <c r="J692" s="365">
        <v>6.0600000000000001E-2</v>
      </c>
      <c r="K692" s="365">
        <v>9.5999999999999992E-3</v>
      </c>
      <c r="L692" s="365">
        <v>1.7899999999999999E-2</v>
      </c>
      <c r="M692" s="365">
        <v>3.5900000000000001E-2</v>
      </c>
      <c r="O692" s="365"/>
      <c r="P692" s="365"/>
      <c r="Q692" s="365"/>
      <c r="R692" s="365"/>
      <c r="S692" s="365"/>
    </row>
    <row r="693" spans="8:19" ht="10.5" customHeight="1">
      <c r="H693" s="364">
        <v>40568</v>
      </c>
      <c r="I693" s="365">
        <v>0.11749999999999999</v>
      </c>
      <c r="J693" s="365">
        <v>5.67E-2</v>
      </c>
      <c r="K693" s="365">
        <v>9.5999999999999992E-3</v>
      </c>
      <c r="L693" s="365">
        <v>1.7100000000000001E-2</v>
      </c>
      <c r="M693" s="365">
        <v>3.4000000000000002E-2</v>
      </c>
      <c r="O693" s="365"/>
      <c r="P693" s="365"/>
      <c r="Q693" s="365"/>
      <c r="R693" s="365"/>
      <c r="S693" s="365"/>
    </row>
    <row r="694" spans="8:19" ht="10.5" customHeight="1">
      <c r="H694" s="364">
        <v>40569</v>
      </c>
      <c r="I694" s="365">
        <v>0.11559999999999999</v>
      </c>
      <c r="J694" s="365">
        <v>5.2699999999999997E-2</v>
      </c>
      <c r="K694" s="365">
        <v>9.4999999999999998E-3</v>
      </c>
      <c r="L694" s="365">
        <v>1.7399999999999999E-2</v>
      </c>
      <c r="M694" s="365">
        <v>3.61E-2</v>
      </c>
      <c r="O694" s="365"/>
      <c r="P694" s="365"/>
      <c r="Q694" s="365"/>
      <c r="R694" s="365"/>
      <c r="S694" s="365"/>
    </row>
    <row r="695" spans="8:19" ht="10.5" customHeight="1">
      <c r="H695" s="364">
        <v>40570</v>
      </c>
      <c r="I695" s="365">
        <v>0.1159</v>
      </c>
      <c r="J695" s="365">
        <v>5.0599999999999999E-2</v>
      </c>
      <c r="K695" s="365">
        <v>9.1000000000000004E-3</v>
      </c>
      <c r="L695" s="365">
        <v>2.1600000000000001E-2</v>
      </c>
      <c r="M695" s="365">
        <v>3.4700000000000002E-2</v>
      </c>
      <c r="O695" s="365"/>
      <c r="P695" s="365"/>
      <c r="Q695" s="365"/>
      <c r="R695" s="365"/>
      <c r="S695" s="365"/>
    </row>
    <row r="696" spans="8:19" ht="10.5" customHeight="1">
      <c r="H696" s="364">
        <v>40571</v>
      </c>
      <c r="I696" s="365">
        <v>0.1462</v>
      </c>
      <c r="J696" s="365">
        <v>7.8600000000000003E-2</v>
      </c>
      <c r="K696" s="365">
        <v>8.8999999999999999E-3</v>
      </c>
      <c r="L696" s="365">
        <v>1.9900000000000001E-2</v>
      </c>
      <c r="M696" s="365">
        <v>3.8800000000000001E-2</v>
      </c>
      <c r="O696" s="365"/>
      <c r="P696" s="365"/>
      <c r="Q696" s="365"/>
      <c r="R696" s="365"/>
      <c r="S696" s="365"/>
    </row>
    <row r="697" spans="8:19" ht="10.5" customHeight="1">
      <c r="H697" s="364">
        <v>40574</v>
      </c>
      <c r="I697" s="365">
        <v>0.14779999999999999</v>
      </c>
      <c r="J697" s="365">
        <v>0.08</v>
      </c>
      <c r="K697" s="365">
        <v>8.9999999999999993E-3</v>
      </c>
      <c r="L697" s="365">
        <v>2.1399999999999999E-2</v>
      </c>
      <c r="M697" s="365">
        <v>3.7400000000000003E-2</v>
      </c>
      <c r="O697" s="365"/>
      <c r="P697" s="365"/>
      <c r="Q697" s="365"/>
      <c r="R697" s="365"/>
      <c r="S697" s="365"/>
    </row>
    <row r="698" spans="8:19" ht="10.5" customHeight="1">
      <c r="H698" s="364">
        <v>40575</v>
      </c>
      <c r="I698" s="365">
        <v>0.13300000000000001</v>
      </c>
      <c r="J698" s="365">
        <v>6.8400000000000002E-2</v>
      </c>
      <c r="K698" s="365">
        <v>8.8999999999999999E-3</v>
      </c>
      <c r="L698" s="365">
        <v>1.8499999999999999E-2</v>
      </c>
      <c r="M698" s="365">
        <v>3.7199999999999997E-2</v>
      </c>
      <c r="O698" s="365"/>
      <c r="P698" s="365"/>
      <c r="Q698" s="365"/>
      <c r="R698" s="365"/>
      <c r="S698" s="365"/>
    </row>
    <row r="699" spans="8:19" ht="10.5" customHeight="1">
      <c r="H699" s="364">
        <v>40576</v>
      </c>
      <c r="I699" s="365">
        <v>0.13619999999999999</v>
      </c>
      <c r="J699" s="365">
        <v>7.2999999999999995E-2</v>
      </c>
      <c r="K699" s="365">
        <v>8.5000000000000006E-3</v>
      </c>
      <c r="L699" s="365">
        <v>1.7600000000000001E-2</v>
      </c>
      <c r="M699" s="365">
        <v>3.7199999999999997E-2</v>
      </c>
      <c r="O699" s="365"/>
      <c r="P699" s="365"/>
      <c r="Q699" s="365"/>
      <c r="R699" s="365"/>
      <c r="S699" s="365"/>
    </row>
    <row r="700" spans="8:19" ht="10.5" customHeight="1">
      <c r="H700" s="364">
        <v>40577</v>
      </c>
      <c r="I700" s="365">
        <v>0.14430000000000001</v>
      </c>
      <c r="J700" s="365">
        <v>8.3099999999999993E-2</v>
      </c>
      <c r="K700" s="365">
        <v>8.5000000000000006E-3</v>
      </c>
      <c r="L700" s="365">
        <v>1.6799999999999999E-2</v>
      </c>
      <c r="M700" s="365">
        <v>3.5900000000000001E-2</v>
      </c>
      <c r="O700" s="365"/>
      <c r="P700" s="365"/>
      <c r="Q700" s="365"/>
      <c r="R700" s="365"/>
      <c r="S700" s="365"/>
    </row>
    <row r="701" spans="8:19" ht="10.5" customHeight="1">
      <c r="H701" s="364">
        <v>40578</v>
      </c>
      <c r="I701" s="365">
        <v>0.16039999999999999</v>
      </c>
      <c r="J701" s="365">
        <v>8.8599999999999998E-2</v>
      </c>
      <c r="K701" s="365">
        <v>8.5000000000000006E-3</v>
      </c>
      <c r="L701" s="365">
        <v>1.78E-2</v>
      </c>
      <c r="M701" s="365">
        <v>4.5499999999999999E-2</v>
      </c>
      <c r="O701" s="365"/>
      <c r="P701" s="365"/>
      <c r="Q701" s="365"/>
      <c r="R701" s="365"/>
      <c r="S701" s="365"/>
    </row>
    <row r="702" spans="8:19" ht="10.5" customHeight="1">
      <c r="H702" s="364">
        <v>40581</v>
      </c>
      <c r="I702" s="365">
        <v>0.14949999999999999</v>
      </c>
      <c r="J702" s="365">
        <v>8.4500000000000006E-2</v>
      </c>
      <c r="K702" s="365">
        <v>7.7999999999999996E-3</v>
      </c>
      <c r="L702" s="365">
        <v>1.7000000000000001E-2</v>
      </c>
      <c r="M702" s="365">
        <v>4.02E-2</v>
      </c>
      <c r="O702" s="365"/>
      <c r="P702" s="365"/>
      <c r="Q702" s="365"/>
      <c r="R702" s="365"/>
      <c r="S702" s="365"/>
    </row>
    <row r="703" spans="8:19" ht="10.5" customHeight="1">
      <c r="H703" s="364">
        <v>40582</v>
      </c>
      <c r="I703" s="365">
        <v>0.1489</v>
      </c>
      <c r="J703" s="365">
        <v>9.0300000000000005E-2</v>
      </c>
      <c r="K703" s="365">
        <v>5.4000000000000003E-3</v>
      </c>
      <c r="L703" s="365">
        <v>1.72E-2</v>
      </c>
      <c r="M703" s="365">
        <v>3.5999999999999997E-2</v>
      </c>
      <c r="O703" s="365"/>
      <c r="P703" s="365"/>
      <c r="Q703" s="365"/>
      <c r="R703" s="365"/>
      <c r="S703" s="365"/>
    </row>
    <row r="704" spans="8:19" ht="10.5" customHeight="1">
      <c r="H704" s="364">
        <v>40583</v>
      </c>
      <c r="I704" s="365">
        <v>0.13750000000000001</v>
      </c>
      <c r="J704" s="365">
        <v>7.46E-2</v>
      </c>
      <c r="K704" s="365">
        <v>5.1000000000000004E-3</v>
      </c>
      <c r="L704" s="365">
        <v>1.7399999999999999E-2</v>
      </c>
      <c r="M704" s="365">
        <v>4.0399999999999998E-2</v>
      </c>
      <c r="O704" s="365"/>
      <c r="P704" s="365"/>
      <c r="Q704" s="365"/>
      <c r="R704" s="365"/>
      <c r="S704" s="365"/>
    </row>
    <row r="705" spans="8:19" ht="10.5" customHeight="1">
      <c r="H705" s="364">
        <v>40584</v>
      </c>
      <c r="I705" s="365">
        <v>0.15939999999999999</v>
      </c>
      <c r="J705" s="365">
        <v>0.1022</v>
      </c>
      <c r="K705" s="365">
        <v>4.8999999999999998E-3</v>
      </c>
      <c r="L705" s="365">
        <v>1.6299999999999999E-2</v>
      </c>
      <c r="M705" s="365">
        <v>3.5999999999999997E-2</v>
      </c>
      <c r="O705" s="365"/>
      <c r="P705" s="365"/>
      <c r="Q705" s="365"/>
      <c r="R705" s="365"/>
      <c r="S705" s="365"/>
    </row>
    <row r="706" spans="8:19" ht="10.5" customHeight="1">
      <c r="H706" s="364">
        <v>40585</v>
      </c>
      <c r="I706" s="365">
        <v>0.15690000000000001</v>
      </c>
      <c r="J706" s="365">
        <v>0.1</v>
      </c>
      <c r="K706" s="365">
        <v>4.7000000000000002E-3</v>
      </c>
      <c r="L706" s="365">
        <v>1.6199999999999999E-2</v>
      </c>
      <c r="M706" s="365">
        <v>3.5999999999999997E-2</v>
      </c>
      <c r="O706" s="365"/>
      <c r="P706" s="365"/>
      <c r="Q706" s="365"/>
      <c r="R706" s="365"/>
      <c r="S706" s="365"/>
    </row>
    <row r="707" spans="8:19" ht="10.5" customHeight="1">
      <c r="H707" s="364">
        <v>40588</v>
      </c>
      <c r="I707" s="365">
        <v>0.14349999999999999</v>
      </c>
      <c r="J707" s="365">
        <v>8.6199999999999999E-2</v>
      </c>
      <c r="K707" s="365">
        <v>4.5999999999999999E-3</v>
      </c>
      <c r="L707" s="365">
        <v>1.6199999999999999E-2</v>
      </c>
      <c r="M707" s="365">
        <v>3.6499999999999998E-2</v>
      </c>
      <c r="O707" s="365"/>
      <c r="P707" s="365"/>
      <c r="Q707" s="365"/>
      <c r="R707" s="365"/>
      <c r="S707" s="365"/>
    </row>
    <row r="708" spans="8:19" ht="10.5" customHeight="1">
      <c r="H708" s="364">
        <v>40589</v>
      </c>
      <c r="I708" s="365">
        <v>0.15049999999999999</v>
      </c>
      <c r="J708" s="365">
        <v>9.3100000000000002E-2</v>
      </c>
      <c r="K708" s="365">
        <v>4.5999999999999999E-3</v>
      </c>
      <c r="L708" s="365">
        <v>1.6400000000000001E-2</v>
      </c>
      <c r="M708" s="365">
        <v>3.6499999999999998E-2</v>
      </c>
      <c r="O708" s="365"/>
      <c r="P708" s="365"/>
      <c r="Q708" s="365"/>
      <c r="R708" s="365"/>
      <c r="S708" s="365"/>
    </row>
    <row r="709" spans="8:19" ht="10.5" customHeight="1">
      <c r="H709" s="364">
        <v>40590</v>
      </c>
      <c r="I709" s="365">
        <v>0.1482</v>
      </c>
      <c r="J709" s="365">
        <v>9.0399999999999994E-2</v>
      </c>
      <c r="K709" s="365">
        <v>4.4999999999999997E-3</v>
      </c>
      <c r="L709" s="365">
        <v>1.7000000000000001E-2</v>
      </c>
      <c r="M709" s="365">
        <v>3.6299999999999999E-2</v>
      </c>
      <c r="O709" s="365"/>
      <c r="P709" s="365"/>
      <c r="Q709" s="365"/>
      <c r="R709" s="365"/>
      <c r="S709" s="365"/>
    </row>
    <row r="710" spans="8:19" ht="10.5" customHeight="1">
      <c r="H710" s="364">
        <v>40591</v>
      </c>
      <c r="I710" s="365">
        <v>0.14960000000000001</v>
      </c>
      <c r="J710" s="365">
        <v>8.9599999999999999E-2</v>
      </c>
      <c r="K710" s="365">
        <v>4.4999999999999997E-3</v>
      </c>
      <c r="L710" s="365">
        <v>1.61E-2</v>
      </c>
      <c r="M710" s="365">
        <v>3.9399999999999998E-2</v>
      </c>
      <c r="O710" s="365"/>
      <c r="P710" s="365"/>
      <c r="Q710" s="365"/>
      <c r="R710" s="365"/>
      <c r="S710" s="365"/>
    </row>
    <row r="711" spans="8:19" ht="10.5" customHeight="1">
      <c r="H711" s="364">
        <v>40592</v>
      </c>
      <c r="I711" s="365">
        <v>0.15140000000000001</v>
      </c>
      <c r="J711" s="365">
        <v>9.4700000000000006E-2</v>
      </c>
      <c r="K711" s="365">
        <v>4.4999999999999997E-3</v>
      </c>
      <c r="L711" s="365">
        <v>1.6E-2</v>
      </c>
      <c r="M711" s="365">
        <v>3.6200000000000003E-2</v>
      </c>
      <c r="O711" s="365"/>
      <c r="P711" s="365"/>
      <c r="Q711" s="365"/>
      <c r="R711" s="365"/>
      <c r="S711" s="365"/>
    </row>
    <row r="712" spans="8:19" ht="10.5" customHeight="1">
      <c r="H712" s="364">
        <v>40595</v>
      </c>
      <c r="I712" s="365">
        <v>0.15740000000000001</v>
      </c>
      <c r="J712" s="365">
        <v>0.1026</v>
      </c>
      <c r="K712" s="365">
        <v>4.4999999999999997E-3</v>
      </c>
      <c r="L712" s="365">
        <v>1.44E-2</v>
      </c>
      <c r="M712" s="365">
        <v>3.5999999999999997E-2</v>
      </c>
      <c r="O712" s="365"/>
      <c r="P712" s="365"/>
      <c r="Q712" s="365"/>
      <c r="R712" s="365"/>
      <c r="S712" s="365"/>
    </row>
    <row r="713" spans="8:19" ht="10.5" customHeight="1">
      <c r="H713" s="364">
        <v>40596</v>
      </c>
      <c r="I713" s="365">
        <v>0.1613</v>
      </c>
      <c r="J713" s="365">
        <v>0.1048</v>
      </c>
      <c r="K713" s="365">
        <v>4.4999999999999997E-3</v>
      </c>
      <c r="L713" s="365">
        <v>1.6E-2</v>
      </c>
      <c r="M713" s="365">
        <v>3.5999999999999997E-2</v>
      </c>
      <c r="O713" s="365"/>
      <c r="P713" s="365"/>
      <c r="Q713" s="365"/>
      <c r="R713" s="365"/>
      <c r="S713" s="365"/>
    </row>
    <row r="714" spans="8:19" ht="10.5" customHeight="1">
      <c r="H714" s="364">
        <v>40597</v>
      </c>
      <c r="I714" s="365">
        <v>0.15090000000000001</v>
      </c>
      <c r="J714" s="365">
        <v>9.2999999999999999E-2</v>
      </c>
      <c r="K714" s="365">
        <v>4.4000000000000003E-3</v>
      </c>
      <c r="L714" s="365">
        <v>1.5699999999999999E-2</v>
      </c>
      <c r="M714" s="365">
        <v>3.78E-2</v>
      </c>
      <c r="O714" s="365"/>
      <c r="P714" s="365"/>
      <c r="Q714" s="365"/>
      <c r="R714" s="365"/>
      <c r="S714" s="365"/>
    </row>
    <row r="715" spans="8:19" ht="10.5" customHeight="1">
      <c r="H715" s="364">
        <v>40598</v>
      </c>
      <c r="I715" s="365">
        <v>0.15379999999999999</v>
      </c>
      <c r="J715" s="365">
        <v>9.8199999999999996E-2</v>
      </c>
      <c r="K715" s="365">
        <v>4.4000000000000003E-3</v>
      </c>
      <c r="L715" s="365">
        <v>1.6E-2</v>
      </c>
      <c r="M715" s="365">
        <v>3.5200000000000002E-2</v>
      </c>
      <c r="O715" s="365"/>
      <c r="P715" s="365"/>
      <c r="Q715" s="365"/>
      <c r="R715" s="365"/>
      <c r="S715" s="365"/>
    </row>
    <row r="716" spans="8:19" ht="10.5" customHeight="1">
      <c r="H716" s="364">
        <v>40599</v>
      </c>
      <c r="I716" s="365">
        <v>0.13780000000000001</v>
      </c>
      <c r="J716" s="365">
        <v>8.1600000000000006E-2</v>
      </c>
      <c r="K716" s="365">
        <v>4.4000000000000003E-3</v>
      </c>
      <c r="L716" s="365">
        <v>1.5900000000000001E-2</v>
      </c>
      <c r="M716" s="365">
        <v>3.5900000000000001E-2</v>
      </c>
      <c r="O716" s="365"/>
      <c r="P716" s="365"/>
      <c r="Q716" s="365"/>
      <c r="R716" s="365"/>
      <c r="S716" s="365"/>
    </row>
    <row r="717" spans="8:19" ht="10.5" customHeight="1">
      <c r="H717" s="364">
        <v>40602</v>
      </c>
      <c r="I717" s="365">
        <v>0.15559999999999999</v>
      </c>
      <c r="J717" s="365">
        <v>9.9000000000000005E-2</v>
      </c>
      <c r="K717" s="365">
        <v>4.4000000000000003E-3</v>
      </c>
      <c r="L717" s="365">
        <v>1.46E-2</v>
      </c>
      <c r="M717" s="365">
        <v>3.7600000000000001E-2</v>
      </c>
      <c r="O717" s="365"/>
      <c r="P717" s="365"/>
      <c r="Q717" s="365"/>
      <c r="R717" s="365"/>
      <c r="S717" s="365"/>
    </row>
    <row r="718" spans="8:19" ht="10.5" customHeight="1">
      <c r="H718" s="364">
        <v>40603</v>
      </c>
      <c r="I718" s="365">
        <v>0.14580000000000001</v>
      </c>
      <c r="J718" s="365">
        <v>8.7400000000000005E-2</v>
      </c>
      <c r="K718" s="365">
        <v>4.4000000000000003E-3</v>
      </c>
      <c r="L718" s="365">
        <v>1.49E-2</v>
      </c>
      <c r="M718" s="365">
        <v>3.9199999999999999E-2</v>
      </c>
      <c r="O718" s="365"/>
      <c r="P718" s="365"/>
      <c r="Q718" s="365"/>
      <c r="R718" s="365"/>
      <c r="S718" s="365"/>
    </row>
    <row r="719" spans="8:19" ht="10.5" customHeight="1">
      <c r="H719" s="364">
        <v>40604</v>
      </c>
      <c r="I719" s="365">
        <v>0.1545</v>
      </c>
      <c r="J719" s="365">
        <v>0.10059999999999999</v>
      </c>
      <c r="K719" s="365">
        <v>4.3E-3</v>
      </c>
      <c r="L719" s="365">
        <v>1.43E-2</v>
      </c>
      <c r="M719" s="365">
        <v>3.5299999999999998E-2</v>
      </c>
      <c r="O719" s="365"/>
      <c r="P719" s="365"/>
      <c r="Q719" s="365"/>
      <c r="R719" s="365"/>
      <c r="S719" s="365"/>
    </row>
    <row r="720" spans="8:19" ht="10.5" customHeight="1">
      <c r="H720" s="364">
        <v>40605</v>
      </c>
      <c r="I720" s="365">
        <v>0.15579999999999999</v>
      </c>
      <c r="J720" s="365">
        <v>0.10340000000000001</v>
      </c>
      <c r="K720" s="365">
        <v>4.4000000000000003E-3</v>
      </c>
      <c r="L720" s="365">
        <v>1.2E-2</v>
      </c>
      <c r="M720" s="365">
        <v>3.61E-2</v>
      </c>
      <c r="O720" s="365"/>
      <c r="P720" s="365"/>
      <c r="Q720" s="365"/>
      <c r="R720" s="365"/>
      <c r="S720" s="365"/>
    </row>
    <row r="721" spans="8:19" ht="10.5" customHeight="1">
      <c r="H721" s="364">
        <v>40606</v>
      </c>
      <c r="I721" s="365">
        <v>0.1447</v>
      </c>
      <c r="J721" s="365">
        <v>9.2999999999999999E-2</v>
      </c>
      <c r="K721" s="365">
        <v>4.4000000000000003E-3</v>
      </c>
      <c r="L721" s="365">
        <v>1.21E-2</v>
      </c>
      <c r="M721" s="365">
        <v>3.5200000000000002E-2</v>
      </c>
      <c r="O721" s="365"/>
      <c r="P721" s="365"/>
      <c r="Q721" s="365"/>
      <c r="R721" s="365"/>
      <c r="S721" s="365"/>
    </row>
    <row r="722" spans="8:19" ht="10.5" customHeight="1">
      <c r="H722" s="364">
        <v>40611</v>
      </c>
      <c r="I722" s="365">
        <v>0.16059999999999999</v>
      </c>
      <c r="J722" s="365">
        <v>0.1055</v>
      </c>
      <c r="K722" s="365">
        <v>4.4999999999999997E-3</v>
      </c>
      <c r="L722" s="365">
        <v>1.4999999999999999E-2</v>
      </c>
      <c r="M722" s="365">
        <v>3.5700000000000003E-2</v>
      </c>
      <c r="O722" s="365"/>
      <c r="P722" s="365"/>
      <c r="Q722" s="365"/>
      <c r="R722" s="365"/>
      <c r="S722" s="365"/>
    </row>
    <row r="723" spans="8:19" ht="10.5" customHeight="1">
      <c r="H723" s="364">
        <v>40612</v>
      </c>
      <c r="I723" s="365">
        <v>0.15939999999999999</v>
      </c>
      <c r="J723" s="365">
        <v>0.1051</v>
      </c>
      <c r="K723" s="365">
        <v>4.4000000000000003E-3</v>
      </c>
      <c r="L723" s="365">
        <v>1.49E-2</v>
      </c>
      <c r="M723" s="365">
        <v>3.5000000000000003E-2</v>
      </c>
      <c r="O723" s="365"/>
      <c r="P723" s="365"/>
      <c r="Q723" s="365"/>
      <c r="R723" s="365"/>
      <c r="S723" s="365"/>
    </row>
    <row r="724" spans="8:19" ht="10.5" customHeight="1">
      <c r="H724" s="364">
        <v>40613</v>
      </c>
      <c r="I724" s="365">
        <v>0.14299999999999999</v>
      </c>
      <c r="J724" s="365">
        <v>8.7900000000000006E-2</v>
      </c>
      <c r="K724" s="365">
        <v>4.4000000000000003E-3</v>
      </c>
      <c r="L724" s="365">
        <v>1.5100000000000001E-2</v>
      </c>
      <c r="M724" s="365">
        <v>3.5700000000000003E-2</v>
      </c>
      <c r="O724" s="365"/>
      <c r="P724" s="365"/>
      <c r="Q724" s="365"/>
      <c r="R724" s="365"/>
      <c r="S724" s="365"/>
    </row>
    <row r="725" spans="8:19" ht="10.5" customHeight="1">
      <c r="H725" s="364">
        <v>40616</v>
      </c>
      <c r="I725" s="365">
        <v>0.1323</v>
      </c>
      <c r="J725" s="365">
        <v>7.6200000000000004E-2</v>
      </c>
      <c r="K725" s="365">
        <v>4.4000000000000003E-3</v>
      </c>
      <c r="L725" s="365">
        <v>1.5900000000000001E-2</v>
      </c>
      <c r="M725" s="365">
        <v>3.5799999999999998E-2</v>
      </c>
      <c r="O725" s="365"/>
      <c r="P725" s="365"/>
      <c r="Q725" s="365"/>
      <c r="R725" s="365"/>
      <c r="S725" s="365"/>
    </row>
    <row r="726" spans="8:19" ht="10.5" customHeight="1">
      <c r="H726" s="364">
        <v>40617</v>
      </c>
      <c r="I726" s="365">
        <v>0.15040000000000001</v>
      </c>
      <c r="J726" s="365">
        <v>9.0700000000000003E-2</v>
      </c>
      <c r="K726" s="365">
        <v>4.4000000000000003E-3</v>
      </c>
      <c r="L726" s="365">
        <v>1.72E-2</v>
      </c>
      <c r="M726" s="365">
        <v>3.8100000000000002E-2</v>
      </c>
      <c r="O726" s="365"/>
      <c r="P726" s="365"/>
      <c r="Q726" s="365"/>
      <c r="R726" s="365"/>
      <c r="S726" s="365"/>
    </row>
    <row r="727" spans="8:19" ht="10.5" customHeight="1">
      <c r="H727" s="364">
        <v>40618</v>
      </c>
      <c r="I727" s="365">
        <v>0.15490000000000001</v>
      </c>
      <c r="J727" s="365">
        <v>9.3799999999999994E-2</v>
      </c>
      <c r="K727" s="365">
        <v>4.4000000000000003E-3</v>
      </c>
      <c r="L727" s="365">
        <v>1.7500000000000002E-2</v>
      </c>
      <c r="M727" s="365">
        <v>3.9199999999999999E-2</v>
      </c>
      <c r="O727" s="365"/>
      <c r="P727" s="365"/>
      <c r="Q727" s="365"/>
      <c r="R727" s="365"/>
      <c r="S727" s="365"/>
    </row>
    <row r="728" spans="8:19" ht="10.5" customHeight="1">
      <c r="H728" s="364">
        <v>40619</v>
      </c>
      <c r="I728" s="365">
        <v>0.1517</v>
      </c>
      <c r="J728" s="365">
        <v>9.3600000000000003E-2</v>
      </c>
      <c r="K728" s="365">
        <v>4.4000000000000003E-3</v>
      </c>
      <c r="L728" s="365">
        <v>1.8599999999999998E-2</v>
      </c>
      <c r="M728" s="365">
        <v>3.5200000000000002E-2</v>
      </c>
      <c r="O728" s="365"/>
      <c r="P728" s="365"/>
      <c r="Q728" s="365"/>
      <c r="R728" s="365"/>
      <c r="S728" s="365"/>
    </row>
    <row r="729" spans="8:19" ht="10.5" customHeight="1">
      <c r="H729" s="364">
        <v>40620</v>
      </c>
      <c r="I729" s="365">
        <v>0.1676</v>
      </c>
      <c r="J729" s="365">
        <v>0.10100000000000001</v>
      </c>
      <c r="K729" s="365">
        <v>4.4000000000000003E-3</v>
      </c>
      <c r="L729" s="365">
        <v>1.6299999999999999E-2</v>
      </c>
      <c r="M729" s="365">
        <v>4.5900000000000003E-2</v>
      </c>
      <c r="O729" s="365"/>
      <c r="P729" s="365"/>
      <c r="Q729" s="365"/>
      <c r="R729" s="365"/>
      <c r="S729" s="365"/>
    </row>
    <row r="730" spans="8:19" ht="10.5" customHeight="1">
      <c r="H730" s="364">
        <v>40623</v>
      </c>
      <c r="I730" s="365">
        <v>0.14949999999999999</v>
      </c>
      <c r="J730" s="365">
        <v>9.4200000000000006E-2</v>
      </c>
      <c r="K730" s="365">
        <v>4.4000000000000003E-3</v>
      </c>
      <c r="L730" s="365">
        <v>1.5100000000000001E-2</v>
      </c>
      <c r="M730" s="365">
        <v>3.5799999999999998E-2</v>
      </c>
      <c r="O730" s="365"/>
      <c r="P730" s="365"/>
      <c r="Q730" s="365"/>
      <c r="R730" s="365"/>
      <c r="S730" s="365"/>
    </row>
    <row r="731" spans="8:19" ht="10.5" customHeight="1">
      <c r="H731" s="364">
        <v>40624</v>
      </c>
      <c r="I731" s="365">
        <v>0.15210000000000001</v>
      </c>
      <c r="J731" s="365">
        <v>9.4299999999999995E-2</v>
      </c>
      <c r="K731" s="365">
        <v>4.4999999999999997E-3</v>
      </c>
      <c r="L731" s="365">
        <v>1.44E-2</v>
      </c>
      <c r="M731" s="365">
        <v>3.8800000000000001E-2</v>
      </c>
      <c r="O731" s="365"/>
      <c r="P731" s="365"/>
      <c r="Q731" s="365"/>
      <c r="R731" s="365"/>
      <c r="S731" s="365"/>
    </row>
    <row r="732" spans="8:19" ht="10.5" customHeight="1">
      <c r="H732" s="364">
        <v>40625</v>
      </c>
      <c r="I732" s="365">
        <v>0.14419999999999999</v>
      </c>
      <c r="J732" s="365">
        <v>8.9399999999999993E-2</v>
      </c>
      <c r="K732" s="365">
        <v>4.5999999999999999E-3</v>
      </c>
      <c r="L732" s="365">
        <v>1.44E-2</v>
      </c>
      <c r="M732" s="365">
        <v>3.5799999999999998E-2</v>
      </c>
      <c r="O732" s="365"/>
      <c r="P732" s="365"/>
      <c r="Q732" s="365"/>
      <c r="R732" s="365"/>
      <c r="S732" s="365"/>
    </row>
    <row r="733" spans="8:19" ht="10.5" customHeight="1">
      <c r="H733" s="364">
        <v>40626</v>
      </c>
      <c r="I733" s="365">
        <v>0.1452</v>
      </c>
      <c r="J733" s="365">
        <v>8.8700000000000001E-2</v>
      </c>
      <c r="K733" s="365">
        <v>4.5999999999999999E-3</v>
      </c>
      <c r="L733" s="365">
        <v>1.3599999999999999E-2</v>
      </c>
      <c r="M733" s="365">
        <v>3.8300000000000001E-2</v>
      </c>
      <c r="O733" s="365"/>
      <c r="P733" s="365"/>
      <c r="Q733" s="365"/>
      <c r="R733" s="365"/>
      <c r="S733" s="365"/>
    </row>
    <row r="734" spans="8:19" ht="10.5" customHeight="1">
      <c r="H734" s="364">
        <v>40627</v>
      </c>
      <c r="I734" s="365">
        <v>0.1517</v>
      </c>
      <c r="J734" s="365">
        <v>9.8000000000000004E-2</v>
      </c>
      <c r="K734" s="365">
        <v>4.7000000000000002E-3</v>
      </c>
      <c r="L734" s="365">
        <v>1.34E-2</v>
      </c>
      <c r="M734" s="365">
        <v>3.5700000000000003E-2</v>
      </c>
      <c r="O734" s="365"/>
      <c r="P734" s="365"/>
      <c r="Q734" s="365"/>
      <c r="R734" s="365"/>
      <c r="S734" s="365"/>
    </row>
    <row r="735" spans="8:19" ht="10.5" customHeight="1">
      <c r="H735" s="364">
        <v>40630</v>
      </c>
      <c r="I735" s="365">
        <v>0.1565</v>
      </c>
      <c r="J735" s="365">
        <v>9.4299999999999995E-2</v>
      </c>
      <c r="K735" s="365">
        <v>4.5999999999999999E-3</v>
      </c>
      <c r="L735" s="365">
        <v>1.37E-2</v>
      </c>
      <c r="M735" s="365">
        <v>4.3799999999999999E-2</v>
      </c>
      <c r="O735" s="365"/>
      <c r="P735" s="365"/>
      <c r="Q735" s="365"/>
      <c r="R735" s="365"/>
      <c r="S735" s="365"/>
    </row>
    <row r="736" spans="8:19" ht="10.5" customHeight="1">
      <c r="H736" s="364">
        <v>40631</v>
      </c>
      <c r="I736" s="365">
        <v>0.1439</v>
      </c>
      <c r="J736" s="365">
        <v>8.9700000000000002E-2</v>
      </c>
      <c r="K736" s="365">
        <v>4.5999999999999999E-3</v>
      </c>
      <c r="L736" s="365">
        <v>1.38E-2</v>
      </c>
      <c r="M736" s="365">
        <v>3.5799999999999998E-2</v>
      </c>
      <c r="O736" s="365"/>
      <c r="P736" s="365"/>
      <c r="Q736" s="365"/>
      <c r="R736" s="365"/>
      <c r="S736" s="365"/>
    </row>
    <row r="737" spans="8:19" ht="10.5" customHeight="1">
      <c r="H737" s="364">
        <v>40632</v>
      </c>
      <c r="I737" s="365">
        <v>0.1338</v>
      </c>
      <c r="J737" s="365">
        <v>7.9500000000000001E-2</v>
      </c>
      <c r="K737" s="365">
        <v>4.5999999999999999E-3</v>
      </c>
      <c r="L737" s="365">
        <v>1.3899999999999999E-2</v>
      </c>
      <c r="M737" s="365">
        <v>3.5799999999999998E-2</v>
      </c>
      <c r="O737" s="365"/>
      <c r="P737" s="365"/>
      <c r="Q737" s="365"/>
      <c r="R737" s="365"/>
      <c r="S737" s="365"/>
    </row>
    <row r="738" spans="8:19" ht="10.5" customHeight="1">
      <c r="H738" s="364">
        <v>40633</v>
      </c>
      <c r="I738" s="365">
        <v>0.13950000000000001</v>
      </c>
      <c r="J738" s="365">
        <v>8.3799999999999999E-2</v>
      </c>
      <c r="K738" s="365">
        <v>4.5999999999999999E-3</v>
      </c>
      <c r="L738" s="365">
        <v>1.3299999999999999E-2</v>
      </c>
      <c r="M738" s="365">
        <v>3.78E-2</v>
      </c>
      <c r="O738" s="365"/>
      <c r="P738" s="365"/>
      <c r="Q738" s="365"/>
      <c r="R738" s="365"/>
      <c r="S738" s="365"/>
    </row>
    <row r="739" spans="8:19" ht="10.5" customHeight="1">
      <c r="H739" s="364">
        <v>40634</v>
      </c>
      <c r="I739" s="365">
        <v>0.13619999999999999</v>
      </c>
      <c r="J739" s="365">
        <v>8.2100000000000006E-2</v>
      </c>
      <c r="K739" s="365">
        <v>4.7000000000000002E-3</v>
      </c>
      <c r="L739" s="365">
        <v>1.3599999999999999E-2</v>
      </c>
      <c r="M739" s="365">
        <v>3.5799999999999998E-2</v>
      </c>
      <c r="O739" s="365"/>
      <c r="P739" s="365"/>
      <c r="Q739" s="365"/>
      <c r="R739" s="365"/>
      <c r="S739" s="365"/>
    </row>
    <row r="740" spans="8:19" ht="10.5" customHeight="1">
      <c r="H740" s="364">
        <v>40637</v>
      </c>
      <c r="I740" s="365">
        <v>0.1346</v>
      </c>
      <c r="J740" s="365">
        <v>8.09E-2</v>
      </c>
      <c r="K740" s="365">
        <v>4.7000000000000002E-3</v>
      </c>
      <c r="L740" s="365">
        <v>1.3100000000000001E-2</v>
      </c>
      <c r="M740" s="365">
        <v>3.5900000000000001E-2</v>
      </c>
      <c r="O740" s="365"/>
      <c r="P740" s="365"/>
      <c r="Q740" s="365"/>
      <c r="R740" s="365"/>
      <c r="S740" s="365"/>
    </row>
    <row r="741" spans="8:19" ht="10.5" customHeight="1">
      <c r="H741" s="364">
        <v>40638</v>
      </c>
      <c r="I741" s="365">
        <v>0.13719999999999999</v>
      </c>
      <c r="J741" s="365">
        <v>8.4400000000000003E-2</v>
      </c>
      <c r="K741" s="365">
        <v>4.7000000000000002E-3</v>
      </c>
      <c r="L741" s="365">
        <v>1.24E-2</v>
      </c>
      <c r="M741" s="365">
        <v>3.5799999999999998E-2</v>
      </c>
      <c r="O741" s="365"/>
      <c r="P741" s="365"/>
      <c r="Q741" s="365"/>
      <c r="R741" s="365"/>
      <c r="S741" s="365"/>
    </row>
    <row r="742" spans="8:19" ht="10.5" customHeight="1">
      <c r="H742" s="364">
        <v>40639</v>
      </c>
      <c r="I742" s="365">
        <v>0.14069999999999999</v>
      </c>
      <c r="J742" s="365">
        <v>8.4900000000000003E-2</v>
      </c>
      <c r="K742" s="365">
        <v>4.7000000000000002E-3</v>
      </c>
      <c r="L742" s="365">
        <v>1.49E-2</v>
      </c>
      <c r="M742" s="365">
        <v>3.6299999999999999E-2</v>
      </c>
      <c r="O742" s="365"/>
      <c r="P742" s="365"/>
      <c r="Q742" s="365"/>
      <c r="R742" s="365"/>
      <c r="S742" s="365"/>
    </row>
    <row r="743" spans="8:19" ht="10.5" customHeight="1">
      <c r="H743" s="364">
        <v>40640</v>
      </c>
      <c r="I743" s="365">
        <v>0.12959999999999999</v>
      </c>
      <c r="J743" s="365">
        <v>7.5499999999999998E-2</v>
      </c>
      <c r="K743" s="365">
        <v>4.5999999999999999E-3</v>
      </c>
      <c r="L743" s="365">
        <v>1.32E-2</v>
      </c>
      <c r="M743" s="365">
        <v>3.6299999999999999E-2</v>
      </c>
      <c r="O743" s="365"/>
      <c r="P743" s="365"/>
      <c r="Q743" s="365"/>
      <c r="R743" s="365"/>
      <c r="S743" s="365"/>
    </row>
    <row r="744" spans="8:19" ht="10.5" customHeight="1">
      <c r="H744" s="364">
        <v>40641</v>
      </c>
      <c r="I744" s="365">
        <v>0.12909999999999999</v>
      </c>
      <c r="J744" s="365">
        <v>7.5499999999999998E-2</v>
      </c>
      <c r="K744" s="365">
        <v>4.5999999999999999E-3</v>
      </c>
      <c r="L744" s="365">
        <v>1.2800000000000001E-2</v>
      </c>
      <c r="M744" s="365">
        <v>3.6299999999999999E-2</v>
      </c>
      <c r="O744" s="365"/>
      <c r="P744" s="365"/>
      <c r="Q744" s="365"/>
      <c r="R744" s="365"/>
      <c r="S744" s="365"/>
    </row>
    <row r="745" spans="8:19" ht="10.5" customHeight="1">
      <c r="H745" s="364">
        <v>40644</v>
      </c>
      <c r="I745" s="365">
        <v>0.12759999999999999</v>
      </c>
      <c r="J745" s="365">
        <v>7.4300000000000005E-2</v>
      </c>
      <c r="K745" s="365">
        <v>4.4999999999999997E-3</v>
      </c>
      <c r="L745" s="365">
        <v>1.2500000000000001E-2</v>
      </c>
      <c r="M745" s="365">
        <v>3.6299999999999999E-2</v>
      </c>
      <c r="O745" s="365"/>
      <c r="P745" s="365"/>
      <c r="Q745" s="365"/>
      <c r="R745" s="365"/>
      <c r="S745" s="365"/>
    </row>
    <row r="746" spans="8:19" ht="10.5" customHeight="1">
      <c r="H746" s="364">
        <v>40645</v>
      </c>
      <c r="I746" s="365">
        <v>0.13089999999999999</v>
      </c>
      <c r="J746" s="365">
        <v>7.7299999999999994E-2</v>
      </c>
      <c r="K746" s="365">
        <v>4.5999999999999999E-3</v>
      </c>
      <c r="L746" s="365">
        <v>1.3100000000000001E-2</v>
      </c>
      <c r="M746" s="365">
        <v>3.5799999999999998E-2</v>
      </c>
      <c r="O746" s="365"/>
      <c r="P746" s="365"/>
      <c r="Q746" s="365"/>
      <c r="R746" s="365"/>
      <c r="S746" s="365"/>
    </row>
    <row r="747" spans="8:19" ht="10.5" customHeight="1">
      <c r="H747" s="364">
        <v>40646</v>
      </c>
      <c r="I747" s="365">
        <v>0.12659999999999999</v>
      </c>
      <c r="J747" s="365">
        <v>7.3899999999999993E-2</v>
      </c>
      <c r="K747" s="365">
        <v>4.4999999999999997E-3</v>
      </c>
      <c r="L747" s="365">
        <v>1.29E-2</v>
      </c>
      <c r="M747" s="365">
        <v>3.5299999999999998E-2</v>
      </c>
      <c r="O747" s="365"/>
      <c r="P747" s="365"/>
      <c r="Q747" s="365"/>
      <c r="R747" s="365"/>
      <c r="S747" s="365"/>
    </row>
    <row r="748" spans="8:19" ht="10.5" customHeight="1">
      <c r="H748" s="364">
        <v>40647</v>
      </c>
      <c r="I748" s="365">
        <v>0.12540000000000001</v>
      </c>
      <c r="J748" s="365">
        <v>7.1999999999999995E-2</v>
      </c>
      <c r="K748" s="365">
        <v>4.4999999999999997E-3</v>
      </c>
      <c r="L748" s="365">
        <v>1.3100000000000001E-2</v>
      </c>
      <c r="M748" s="365">
        <v>3.5700000000000003E-2</v>
      </c>
      <c r="O748" s="365"/>
      <c r="P748" s="365"/>
      <c r="Q748" s="365"/>
      <c r="R748" s="365"/>
      <c r="S748" s="365"/>
    </row>
    <row r="749" spans="8:19" ht="10.5" customHeight="1">
      <c r="H749" s="364">
        <v>40648</v>
      </c>
      <c r="I749" s="365">
        <v>0.12790000000000001</v>
      </c>
      <c r="J749" s="365">
        <v>7.4700000000000003E-2</v>
      </c>
      <c r="K749" s="365">
        <v>4.4999999999999997E-3</v>
      </c>
      <c r="L749" s="365">
        <v>1.2999999999999999E-2</v>
      </c>
      <c r="M749" s="365">
        <v>3.5700000000000003E-2</v>
      </c>
      <c r="O749" s="365"/>
      <c r="P749" s="365"/>
      <c r="Q749" s="365"/>
      <c r="R749" s="365"/>
      <c r="S749" s="365"/>
    </row>
    <row r="750" spans="8:19" ht="10.5" customHeight="1">
      <c r="H750" s="364">
        <v>40651</v>
      </c>
      <c r="I750" s="365">
        <v>0.1208</v>
      </c>
      <c r="J750" s="365">
        <v>6.6199999999999995E-2</v>
      </c>
      <c r="K750" s="365">
        <v>4.4999999999999997E-3</v>
      </c>
      <c r="L750" s="365">
        <v>1.4E-2</v>
      </c>
      <c r="M750" s="365">
        <v>3.61E-2</v>
      </c>
      <c r="O750" s="365"/>
      <c r="P750" s="365"/>
      <c r="Q750" s="365"/>
      <c r="R750" s="365"/>
      <c r="S750" s="365"/>
    </row>
    <row r="751" spans="8:19" ht="10.5" customHeight="1">
      <c r="H751" s="364">
        <v>40652</v>
      </c>
      <c r="I751" s="365">
        <v>0.12379999999999999</v>
      </c>
      <c r="J751" s="365">
        <v>7.0199999999999999E-2</v>
      </c>
      <c r="K751" s="365">
        <v>4.4999999999999997E-3</v>
      </c>
      <c r="L751" s="365">
        <v>1.34E-2</v>
      </c>
      <c r="M751" s="365">
        <v>3.5700000000000003E-2</v>
      </c>
      <c r="O751" s="365"/>
      <c r="P751" s="365"/>
      <c r="Q751" s="365"/>
      <c r="R751" s="365"/>
      <c r="S751" s="365"/>
    </row>
    <row r="752" spans="8:19" ht="10.5" customHeight="1">
      <c r="H752" s="364">
        <v>40653</v>
      </c>
      <c r="I752" s="365">
        <v>0.13439999999999999</v>
      </c>
      <c r="J752" s="365">
        <v>7.8100000000000003E-2</v>
      </c>
      <c r="K752" s="365">
        <v>4.4999999999999997E-3</v>
      </c>
      <c r="L752" s="365">
        <v>1.29E-2</v>
      </c>
      <c r="M752" s="365">
        <v>3.9E-2</v>
      </c>
      <c r="O752" s="365"/>
      <c r="P752" s="365"/>
      <c r="Q752" s="365"/>
      <c r="R752" s="365"/>
      <c r="S752" s="365"/>
    </row>
    <row r="753" spans="8:19" ht="10.5" customHeight="1">
      <c r="H753" s="364">
        <v>40654</v>
      </c>
      <c r="I753" s="365">
        <v>0.13800000000000001</v>
      </c>
      <c r="J753" s="365">
        <v>8.4900000000000003E-2</v>
      </c>
      <c r="K753" s="365">
        <v>4.4000000000000003E-3</v>
      </c>
      <c r="L753" s="365">
        <v>1.3100000000000001E-2</v>
      </c>
      <c r="M753" s="365">
        <v>3.56E-2</v>
      </c>
      <c r="O753" s="365"/>
      <c r="P753" s="365"/>
      <c r="Q753" s="365"/>
      <c r="R753" s="365"/>
      <c r="S753" s="365"/>
    </row>
    <row r="754" spans="8:19" ht="10.5" customHeight="1">
      <c r="H754" s="364">
        <v>40655</v>
      </c>
      <c r="I754" s="365">
        <v>0.1191</v>
      </c>
      <c r="J754" s="365">
        <v>6.5699999999999995E-2</v>
      </c>
      <c r="K754" s="365">
        <v>4.4999999999999997E-3</v>
      </c>
      <c r="L754" s="365">
        <v>1.3100000000000001E-2</v>
      </c>
      <c r="M754" s="365">
        <v>3.5700000000000003E-2</v>
      </c>
      <c r="O754" s="365"/>
      <c r="P754" s="365"/>
      <c r="Q754" s="365"/>
      <c r="R754" s="365"/>
      <c r="S754" s="365"/>
    </row>
    <row r="755" spans="8:19" ht="10.5" customHeight="1">
      <c r="H755" s="364">
        <v>40659</v>
      </c>
      <c r="I755" s="365">
        <v>0.12180000000000001</v>
      </c>
      <c r="J755" s="365">
        <v>6.83E-2</v>
      </c>
      <c r="K755" s="365">
        <v>4.4999999999999997E-3</v>
      </c>
      <c r="L755" s="365">
        <v>1.3299999999999999E-2</v>
      </c>
      <c r="M755" s="365">
        <v>3.5799999999999998E-2</v>
      </c>
      <c r="O755" s="365"/>
      <c r="P755" s="365"/>
      <c r="Q755" s="365"/>
      <c r="R755" s="365"/>
      <c r="S755" s="365"/>
    </row>
    <row r="756" spans="8:19" ht="10.5" customHeight="1">
      <c r="H756" s="364">
        <v>40660</v>
      </c>
      <c r="I756" s="365">
        <v>0.13189999999999999</v>
      </c>
      <c r="J756" s="365">
        <v>7.8399999999999997E-2</v>
      </c>
      <c r="K756" s="365">
        <v>4.4999999999999997E-3</v>
      </c>
      <c r="L756" s="365">
        <v>1.2800000000000001E-2</v>
      </c>
      <c r="M756" s="365">
        <v>3.6200000000000003E-2</v>
      </c>
      <c r="O756" s="365"/>
      <c r="P756" s="365"/>
      <c r="Q756" s="365"/>
      <c r="R756" s="365"/>
      <c r="S756" s="365"/>
    </row>
    <row r="757" spans="8:19" ht="10.5" customHeight="1">
      <c r="H757" s="364">
        <v>40661</v>
      </c>
      <c r="I757" s="365">
        <v>0.1124</v>
      </c>
      <c r="J757" s="365">
        <v>6.2600000000000003E-2</v>
      </c>
      <c r="K757" s="365">
        <v>3.8E-3</v>
      </c>
      <c r="L757" s="365">
        <v>1.26E-2</v>
      </c>
      <c r="M757" s="365">
        <v>3.3399999999999999E-2</v>
      </c>
      <c r="O757" s="365"/>
      <c r="P757" s="365"/>
      <c r="Q757" s="365"/>
      <c r="R757" s="365"/>
      <c r="S757" s="365"/>
    </row>
    <row r="758" spans="8:19" ht="10.5" customHeight="1">
      <c r="H758" s="364">
        <v>40662</v>
      </c>
      <c r="I758" s="365">
        <v>0.11550000000000001</v>
      </c>
      <c r="J758" s="365">
        <v>6.3E-2</v>
      </c>
      <c r="K758" s="365">
        <v>3.8E-3</v>
      </c>
      <c r="L758" s="365">
        <v>1.29E-2</v>
      </c>
      <c r="M758" s="365">
        <v>3.5700000000000003E-2</v>
      </c>
      <c r="O758" s="365"/>
      <c r="P758" s="365"/>
      <c r="Q758" s="365"/>
      <c r="R758" s="365"/>
      <c r="S758" s="365"/>
    </row>
    <row r="759" spans="8:19" ht="10.5" customHeight="1">
      <c r="H759" s="364">
        <v>40667</v>
      </c>
      <c r="I759" s="365">
        <v>0.10580000000000001</v>
      </c>
      <c r="J759" s="365">
        <v>5.1999999999999998E-2</v>
      </c>
      <c r="K759" s="365">
        <v>4.0000000000000001E-3</v>
      </c>
      <c r="L759" s="365">
        <v>1.37E-2</v>
      </c>
      <c r="M759" s="365">
        <v>3.61E-2</v>
      </c>
      <c r="O759" s="365"/>
      <c r="P759" s="365"/>
      <c r="Q759" s="365"/>
      <c r="R759" s="365"/>
      <c r="S759" s="365"/>
    </row>
    <row r="760" spans="8:19" ht="10.5" customHeight="1">
      <c r="H760" s="364">
        <v>40668</v>
      </c>
      <c r="I760" s="365">
        <v>0.1076</v>
      </c>
      <c r="J760" s="365">
        <v>5.4699999999999999E-2</v>
      </c>
      <c r="K760" s="365">
        <v>3.2000000000000002E-3</v>
      </c>
      <c r="L760" s="365">
        <v>1.37E-2</v>
      </c>
      <c r="M760" s="365">
        <v>3.61E-2</v>
      </c>
      <c r="O760" s="365"/>
      <c r="P760" s="365"/>
      <c r="Q760" s="365"/>
      <c r="R760" s="365"/>
      <c r="S760" s="365"/>
    </row>
    <row r="761" spans="8:19" ht="10.5" customHeight="1">
      <c r="H761" s="364">
        <v>40669</v>
      </c>
      <c r="I761" s="365">
        <v>0.1118</v>
      </c>
      <c r="J761" s="365">
        <v>5.9400000000000001E-2</v>
      </c>
      <c r="K761" s="365">
        <v>3.2000000000000002E-3</v>
      </c>
      <c r="L761" s="365">
        <v>1.3100000000000001E-2</v>
      </c>
      <c r="M761" s="365">
        <v>3.61E-2</v>
      </c>
      <c r="O761" s="365"/>
      <c r="P761" s="365"/>
      <c r="Q761" s="365"/>
      <c r="R761" s="365"/>
      <c r="S761" s="365"/>
    </row>
    <row r="762" spans="8:19" ht="10.5" customHeight="1">
      <c r="H762" s="364">
        <v>40673</v>
      </c>
      <c r="I762" s="365">
        <v>0.10580000000000001</v>
      </c>
      <c r="J762" s="365">
        <v>5.2699999999999997E-2</v>
      </c>
      <c r="K762" s="365">
        <v>3.2000000000000002E-3</v>
      </c>
      <c r="L762" s="365">
        <v>1.3899999999999999E-2</v>
      </c>
      <c r="M762" s="365">
        <v>3.61E-2</v>
      </c>
      <c r="O762" s="365"/>
      <c r="P762" s="365"/>
      <c r="Q762" s="365"/>
      <c r="R762" s="365"/>
      <c r="S762" s="365"/>
    </row>
    <row r="763" spans="8:19" ht="10.5" customHeight="1">
      <c r="H763" s="364">
        <v>40674</v>
      </c>
      <c r="I763" s="365">
        <v>0.1101</v>
      </c>
      <c r="J763" s="365">
        <v>5.7299999999999997E-2</v>
      </c>
      <c r="K763" s="365">
        <v>3.2000000000000002E-3</v>
      </c>
      <c r="L763" s="365">
        <v>1.3100000000000001E-2</v>
      </c>
      <c r="M763" s="365">
        <v>3.6499999999999998E-2</v>
      </c>
      <c r="O763" s="365"/>
      <c r="P763" s="365"/>
      <c r="Q763" s="365"/>
      <c r="R763" s="365"/>
      <c r="S763" s="365"/>
    </row>
    <row r="764" spans="8:19" ht="10.5" customHeight="1">
      <c r="H764" s="364">
        <v>40675</v>
      </c>
      <c r="I764" s="365">
        <v>0.12429999999999999</v>
      </c>
      <c r="J764" s="365">
        <v>6.3200000000000006E-2</v>
      </c>
      <c r="K764" s="365">
        <v>3.2000000000000002E-3</v>
      </c>
      <c r="L764" s="365">
        <v>1.38E-2</v>
      </c>
      <c r="M764" s="365">
        <v>4.41E-2</v>
      </c>
      <c r="O764" s="365"/>
      <c r="P764" s="365"/>
      <c r="Q764" s="365"/>
      <c r="R764" s="365"/>
      <c r="S764" s="365"/>
    </row>
    <row r="765" spans="8:19" ht="10.5" customHeight="1">
      <c r="H765" s="364">
        <v>40676</v>
      </c>
      <c r="I765" s="365">
        <v>0.1265</v>
      </c>
      <c r="J765" s="365">
        <v>6.8599999999999994E-2</v>
      </c>
      <c r="K765" s="365">
        <v>3.2000000000000002E-3</v>
      </c>
      <c r="L765" s="365">
        <v>1.32E-2</v>
      </c>
      <c r="M765" s="365">
        <v>4.1599999999999998E-2</v>
      </c>
      <c r="O765" s="365"/>
      <c r="P765" s="365"/>
      <c r="Q765" s="365"/>
      <c r="R765" s="365"/>
      <c r="S765" s="365"/>
    </row>
    <row r="766" spans="8:19" ht="10.5" customHeight="1">
      <c r="H766" s="364">
        <v>40679</v>
      </c>
      <c r="I766" s="365">
        <v>0.1444</v>
      </c>
      <c r="J766" s="365">
        <v>8.5599999999999996E-2</v>
      </c>
      <c r="K766" s="365">
        <v>3.2000000000000002E-3</v>
      </c>
      <c r="L766" s="365">
        <v>1.3899999999999999E-2</v>
      </c>
      <c r="M766" s="365">
        <v>4.1799999999999997E-2</v>
      </c>
      <c r="O766" s="365"/>
      <c r="P766" s="365"/>
      <c r="Q766" s="365"/>
      <c r="R766" s="365"/>
      <c r="S766" s="365"/>
    </row>
    <row r="767" spans="8:19" ht="10.5" customHeight="1">
      <c r="H767" s="364">
        <v>40680</v>
      </c>
      <c r="I767" s="365">
        <v>0.13819999999999999</v>
      </c>
      <c r="J767" s="365">
        <v>7.9100000000000004E-2</v>
      </c>
      <c r="K767" s="365">
        <v>3.2000000000000002E-3</v>
      </c>
      <c r="L767" s="365">
        <v>1.35E-2</v>
      </c>
      <c r="M767" s="365">
        <v>4.24E-2</v>
      </c>
      <c r="O767" s="365"/>
      <c r="P767" s="365"/>
      <c r="Q767" s="365"/>
      <c r="R767" s="365"/>
      <c r="S767" s="365"/>
    </row>
    <row r="768" spans="8:19" ht="10.5" customHeight="1">
      <c r="H768" s="364">
        <v>40681</v>
      </c>
      <c r="I768" s="365">
        <v>0.14680000000000001</v>
      </c>
      <c r="J768" s="365">
        <v>8.6400000000000005E-2</v>
      </c>
      <c r="K768" s="365">
        <v>3.2000000000000002E-3</v>
      </c>
      <c r="L768" s="365">
        <v>1.4500000000000001E-2</v>
      </c>
      <c r="M768" s="365">
        <v>4.2700000000000002E-2</v>
      </c>
      <c r="O768" s="365"/>
      <c r="P768" s="365"/>
      <c r="Q768" s="365"/>
      <c r="R768" s="365"/>
      <c r="S768" s="365"/>
    </row>
    <row r="769" spans="8:19" ht="10.5" customHeight="1">
      <c r="H769" s="364">
        <v>40682</v>
      </c>
      <c r="I769" s="365">
        <v>0.13450000000000001</v>
      </c>
      <c r="J769" s="365">
        <v>8.1600000000000006E-2</v>
      </c>
      <c r="K769" s="365">
        <v>3.0999999999999999E-3</v>
      </c>
      <c r="L769" s="365">
        <v>1.32E-2</v>
      </c>
      <c r="M769" s="365">
        <v>3.6600000000000001E-2</v>
      </c>
      <c r="O769" s="365"/>
      <c r="P769" s="365"/>
      <c r="Q769" s="365"/>
      <c r="R769" s="365"/>
      <c r="S769" s="365"/>
    </row>
    <row r="770" spans="8:19" ht="10.5" customHeight="1">
      <c r="H770" s="364">
        <v>40683</v>
      </c>
      <c r="I770" s="365">
        <v>0.1419</v>
      </c>
      <c r="J770" s="365">
        <v>8.8400000000000006E-2</v>
      </c>
      <c r="K770" s="365">
        <v>3.0999999999999999E-3</v>
      </c>
      <c r="L770" s="365">
        <v>1.41E-2</v>
      </c>
      <c r="M770" s="365">
        <v>3.6299999999999999E-2</v>
      </c>
      <c r="O770" s="365"/>
      <c r="P770" s="365"/>
      <c r="Q770" s="365"/>
      <c r="R770" s="365"/>
      <c r="S770" s="365"/>
    </row>
    <row r="771" spans="8:19" ht="10.5" customHeight="1">
      <c r="H771" s="364">
        <v>40686</v>
      </c>
      <c r="I771" s="365">
        <v>0.1452</v>
      </c>
      <c r="J771" s="365">
        <v>9.1200000000000003E-2</v>
      </c>
      <c r="K771" s="365">
        <v>3.0000000000000001E-3</v>
      </c>
      <c r="L771" s="365">
        <v>1.5100000000000001E-2</v>
      </c>
      <c r="M771" s="365">
        <v>3.5999999999999997E-2</v>
      </c>
      <c r="O771" s="365"/>
      <c r="P771" s="365"/>
      <c r="Q771" s="365"/>
      <c r="R771" s="365"/>
      <c r="S771" s="365"/>
    </row>
    <row r="772" spans="8:19" ht="10.5" customHeight="1">
      <c r="H772" s="364">
        <v>40687</v>
      </c>
      <c r="I772" s="365">
        <v>0.1406</v>
      </c>
      <c r="J772" s="365">
        <v>8.14E-2</v>
      </c>
      <c r="K772" s="365">
        <v>3.0000000000000001E-3</v>
      </c>
      <c r="L772" s="365">
        <v>1.49E-2</v>
      </c>
      <c r="M772" s="365">
        <v>4.1300000000000003E-2</v>
      </c>
      <c r="O772" s="365"/>
      <c r="P772" s="365"/>
      <c r="Q772" s="365"/>
      <c r="R772" s="365"/>
      <c r="S772" s="365"/>
    </row>
    <row r="773" spans="8:19" ht="10.5" customHeight="1">
      <c r="H773" s="364">
        <v>40688</v>
      </c>
      <c r="I773" s="365">
        <v>0.1474</v>
      </c>
      <c r="J773" s="365">
        <v>8.2500000000000004E-2</v>
      </c>
      <c r="K773" s="365">
        <v>3.0000000000000001E-3</v>
      </c>
      <c r="L773" s="365">
        <v>1.5599999999999999E-2</v>
      </c>
      <c r="M773" s="365">
        <v>4.6300000000000001E-2</v>
      </c>
      <c r="O773" s="365"/>
      <c r="P773" s="365"/>
      <c r="Q773" s="365"/>
      <c r="R773" s="365"/>
      <c r="S773" s="365"/>
    </row>
    <row r="774" spans="8:19" ht="10.5" customHeight="1">
      <c r="H774" s="364">
        <v>40689</v>
      </c>
      <c r="I774" s="365">
        <v>0.13980000000000001</v>
      </c>
      <c r="J774" s="365">
        <v>8.1100000000000005E-2</v>
      </c>
      <c r="K774" s="365">
        <v>3.0000000000000001E-3</v>
      </c>
      <c r="L774" s="365">
        <v>1.54E-2</v>
      </c>
      <c r="M774" s="365">
        <v>4.02E-2</v>
      </c>
      <c r="O774" s="365"/>
      <c r="P774" s="365"/>
      <c r="Q774" s="365"/>
      <c r="R774" s="365"/>
      <c r="S774" s="365"/>
    </row>
    <row r="775" spans="8:19" ht="10.5" customHeight="1">
      <c r="H775" s="364">
        <v>40690</v>
      </c>
      <c r="I775" s="365">
        <v>0.13800000000000001</v>
      </c>
      <c r="J775" s="365">
        <v>8.4099999999999994E-2</v>
      </c>
      <c r="K775" s="365">
        <v>3.0000000000000001E-3</v>
      </c>
      <c r="L775" s="365">
        <v>1.55E-2</v>
      </c>
      <c r="M775" s="365">
        <v>3.5499999999999997E-2</v>
      </c>
      <c r="O775" s="365"/>
      <c r="P775" s="365"/>
      <c r="Q775" s="365"/>
      <c r="R775" s="365"/>
      <c r="S775" s="365"/>
    </row>
    <row r="776" spans="8:19" ht="10.5" customHeight="1">
      <c r="H776" s="364">
        <v>40693</v>
      </c>
      <c r="I776" s="365">
        <v>0.14860000000000001</v>
      </c>
      <c r="J776" s="365">
        <v>9.3200000000000005E-2</v>
      </c>
      <c r="K776" s="365">
        <v>3.0000000000000001E-3</v>
      </c>
      <c r="L776" s="365">
        <v>1.67E-2</v>
      </c>
      <c r="M776" s="365">
        <v>3.56E-2</v>
      </c>
      <c r="O776" s="365"/>
      <c r="P776" s="365"/>
      <c r="Q776" s="365"/>
      <c r="R776" s="365"/>
      <c r="S776" s="365"/>
    </row>
    <row r="777" spans="8:19" ht="10.5" customHeight="1">
      <c r="H777" s="364">
        <v>40694</v>
      </c>
      <c r="I777" s="365">
        <v>0.14230000000000001</v>
      </c>
      <c r="J777" s="365">
        <v>8.2000000000000003E-2</v>
      </c>
      <c r="K777" s="365">
        <v>3.0000000000000001E-3</v>
      </c>
      <c r="L777" s="365">
        <v>1.52E-2</v>
      </c>
      <c r="M777" s="365">
        <v>4.2099999999999999E-2</v>
      </c>
      <c r="O777" s="365"/>
      <c r="P777" s="365"/>
      <c r="Q777" s="365"/>
      <c r="R777" s="365"/>
      <c r="S777" s="365"/>
    </row>
    <row r="778" spans="8:19" ht="10.5" customHeight="1">
      <c r="H778" s="364">
        <v>40695</v>
      </c>
      <c r="I778" s="365">
        <v>0.13220000000000001</v>
      </c>
      <c r="J778" s="365">
        <v>7.2599999999999998E-2</v>
      </c>
      <c r="K778" s="365">
        <v>3.0000000000000001E-3</v>
      </c>
      <c r="L778" s="365">
        <v>1.4999999999999999E-2</v>
      </c>
      <c r="M778" s="365">
        <v>4.1599999999999998E-2</v>
      </c>
      <c r="O778" s="365"/>
      <c r="P778" s="365"/>
      <c r="Q778" s="365"/>
      <c r="R778" s="365"/>
      <c r="S778" s="365"/>
    </row>
    <row r="779" spans="8:19" ht="10.5" customHeight="1">
      <c r="H779" s="364">
        <v>40696</v>
      </c>
      <c r="I779" s="365">
        <v>0.12640000000000001</v>
      </c>
      <c r="J779" s="365">
        <v>7.2800000000000004E-2</v>
      </c>
      <c r="K779" s="365">
        <v>3.0999999999999999E-3</v>
      </c>
      <c r="L779" s="365">
        <v>1.4500000000000001E-2</v>
      </c>
      <c r="M779" s="365">
        <v>3.61E-2</v>
      </c>
      <c r="O779" s="365"/>
      <c r="P779" s="365"/>
      <c r="Q779" s="365"/>
      <c r="R779" s="365"/>
      <c r="S779" s="365"/>
    </row>
    <row r="780" spans="8:19" ht="10.5" customHeight="1">
      <c r="H780" s="364">
        <v>40697</v>
      </c>
      <c r="I780" s="365">
        <v>0.1318</v>
      </c>
      <c r="J780" s="365">
        <v>7.3300000000000004E-2</v>
      </c>
      <c r="K780" s="365">
        <v>3.2000000000000002E-3</v>
      </c>
      <c r="L780" s="365">
        <v>1.4200000000000001E-2</v>
      </c>
      <c r="M780" s="365">
        <v>4.1099999999999998E-2</v>
      </c>
      <c r="O780" s="365"/>
      <c r="P780" s="365"/>
      <c r="Q780" s="365"/>
      <c r="R780" s="365"/>
      <c r="S780" s="365"/>
    </row>
    <row r="781" spans="8:19" ht="10.5" customHeight="1">
      <c r="H781" s="364">
        <v>40700</v>
      </c>
      <c r="I781" s="365">
        <v>0.13869999999999999</v>
      </c>
      <c r="J781" s="365">
        <v>7.0000000000000007E-2</v>
      </c>
      <c r="K781" s="365">
        <v>3.2000000000000002E-3</v>
      </c>
      <c r="L781" s="365">
        <v>1.26E-2</v>
      </c>
      <c r="M781" s="365">
        <v>5.2900000000000003E-2</v>
      </c>
      <c r="O781" s="365"/>
      <c r="P781" s="365"/>
      <c r="Q781" s="365"/>
      <c r="R781" s="365"/>
      <c r="S781" s="365"/>
    </row>
    <row r="782" spans="8:19" ht="10.5" customHeight="1">
      <c r="H782" s="364">
        <v>40701</v>
      </c>
      <c r="I782" s="365">
        <v>0.1237</v>
      </c>
      <c r="J782" s="365">
        <v>7.1900000000000006E-2</v>
      </c>
      <c r="K782" s="365">
        <v>3.2000000000000002E-3</v>
      </c>
      <c r="L782" s="365">
        <v>1.29E-2</v>
      </c>
      <c r="M782" s="365">
        <v>3.5700000000000003E-2</v>
      </c>
      <c r="O782" s="365"/>
      <c r="P782" s="365"/>
      <c r="Q782" s="365"/>
      <c r="R782" s="365"/>
      <c r="S782" s="365"/>
    </row>
    <row r="783" spans="8:19" ht="10.5" customHeight="1">
      <c r="H783" s="364">
        <v>40702</v>
      </c>
      <c r="I783" s="365">
        <v>0.1449</v>
      </c>
      <c r="J783" s="365">
        <v>8.4400000000000003E-2</v>
      </c>
      <c r="K783" s="365">
        <v>3.2000000000000002E-3</v>
      </c>
      <c r="L783" s="365">
        <v>1.3100000000000001E-2</v>
      </c>
      <c r="M783" s="365">
        <v>4.4200000000000003E-2</v>
      </c>
      <c r="O783" s="365"/>
      <c r="P783" s="365"/>
      <c r="Q783" s="365"/>
      <c r="R783" s="365"/>
      <c r="S783" s="365"/>
    </row>
    <row r="784" spans="8:19" ht="10.5" customHeight="1">
      <c r="H784" s="364">
        <v>40703</v>
      </c>
      <c r="I784" s="365">
        <v>0.1303</v>
      </c>
      <c r="J784" s="365">
        <v>7.7600000000000002E-2</v>
      </c>
      <c r="K784" s="365">
        <v>3.2000000000000002E-3</v>
      </c>
      <c r="L784" s="365">
        <v>1.34E-2</v>
      </c>
      <c r="M784" s="365">
        <v>3.61E-2</v>
      </c>
      <c r="O784" s="365"/>
      <c r="P784" s="365"/>
      <c r="Q784" s="365"/>
      <c r="R784" s="365"/>
      <c r="S784" s="365"/>
    </row>
    <row r="785" spans="8:19" ht="10.5" customHeight="1">
      <c r="H785" s="364">
        <v>40704</v>
      </c>
      <c r="I785" s="365">
        <v>0.1356</v>
      </c>
      <c r="J785" s="365">
        <v>7.1499999999999994E-2</v>
      </c>
      <c r="K785" s="365">
        <v>3.2000000000000002E-3</v>
      </c>
      <c r="L785" s="365">
        <v>1.3599999999999999E-2</v>
      </c>
      <c r="M785" s="365">
        <v>4.7300000000000002E-2</v>
      </c>
      <c r="O785" s="365"/>
      <c r="P785" s="365"/>
      <c r="Q785" s="365"/>
      <c r="R785" s="365"/>
      <c r="S785" s="365"/>
    </row>
    <row r="786" spans="8:19" ht="10.5" customHeight="1">
      <c r="H786" s="364">
        <v>40708</v>
      </c>
      <c r="I786" s="365">
        <v>0.129</v>
      </c>
      <c r="J786" s="365">
        <v>7.1400000000000005E-2</v>
      </c>
      <c r="K786" s="365">
        <v>3.2000000000000002E-3</v>
      </c>
      <c r="L786" s="365">
        <v>1.35E-2</v>
      </c>
      <c r="M786" s="365">
        <v>4.0899999999999999E-2</v>
      </c>
      <c r="O786" s="365"/>
      <c r="P786" s="365"/>
      <c r="Q786" s="365"/>
      <c r="R786" s="365"/>
      <c r="S786" s="365"/>
    </row>
    <row r="787" spans="8:19" ht="10.5" customHeight="1">
      <c r="H787" s="364">
        <v>40709</v>
      </c>
      <c r="I787" s="365">
        <v>0.14219999999999999</v>
      </c>
      <c r="J787" s="365">
        <v>8.3299999999999999E-2</v>
      </c>
      <c r="K787" s="365">
        <v>3.2000000000000002E-3</v>
      </c>
      <c r="L787" s="365">
        <v>1.4200000000000001E-2</v>
      </c>
      <c r="M787" s="365">
        <v>4.1500000000000002E-2</v>
      </c>
      <c r="O787" s="365"/>
      <c r="P787" s="365"/>
      <c r="Q787" s="365"/>
      <c r="R787" s="365"/>
      <c r="S787" s="365"/>
    </row>
    <row r="788" spans="8:19" ht="10.5" customHeight="1">
      <c r="H788" s="364">
        <v>40710</v>
      </c>
      <c r="I788" s="365">
        <v>0.14130000000000001</v>
      </c>
      <c r="J788" s="365">
        <v>7.6600000000000001E-2</v>
      </c>
      <c r="K788" s="365">
        <v>3.2000000000000002E-3</v>
      </c>
      <c r="L788" s="365">
        <v>1.49E-2</v>
      </c>
      <c r="M788" s="365">
        <v>4.65E-2</v>
      </c>
      <c r="O788" s="365"/>
      <c r="P788" s="365"/>
      <c r="Q788" s="365"/>
      <c r="R788" s="365"/>
      <c r="S788" s="365"/>
    </row>
    <row r="789" spans="8:19" ht="10.5" customHeight="1">
      <c r="H789" s="364">
        <v>40711</v>
      </c>
      <c r="I789" s="365">
        <v>0.1336</v>
      </c>
      <c r="J789" s="365">
        <v>7.6399999999999996E-2</v>
      </c>
      <c r="K789" s="365">
        <v>3.2000000000000002E-3</v>
      </c>
      <c r="L789" s="365">
        <v>1.4999999999999999E-2</v>
      </c>
      <c r="M789" s="365">
        <v>3.9E-2</v>
      </c>
      <c r="O789" s="365"/>
      <c r="P789" s="365"/>
      <c r="Q789" s="365"/>
      <c r="R789" s="365"/>
      <c r="S789" s="365"/>
    </row>
    <row r="790" spans="8:19" ht="10.5" customHeight="1">
      <c r="H790" s="364">
        <v>40714</v>
      </c>
      <c r="I790" s="365">
        <v>0.153</v>
      </c>
      <c r="J790" s="365">
        <v>9.7000000000000003E-2</v>
      </c>
      <c r="K790" s="365">
        <v>3.2000000000000002E-3</v>
      </c>
      <c r="L790" s="365">
        <v>1.41E-2</v>
      </c>
      <c r="M790" s="365">
        <v>3.8699999999999998E-2</v>
      </c>
      <c r="O790" s="365"/>
      <c r="P790" s="365"/>
      <c r="Q790" s="365"/>
      <c r="R790" s="365"/>
      <c r="S790" s="365"/>
    </row>
    <row r="791" spans="8:19" ht="10.5" customHeight="1">
      <c r="H791" s="364">
        <v>40715</v>
      </c>
      <c r="I791" s="365">
        <v>0.1507</v>
      </c>
      <c r="J791" s="365">
        <v>9.2999999999999999E-2</v>
      </c>
      <c r="K791" s="365">
        <v>3.3E-3</v>
      </c>
      <c r="L791" s="365">
        <v>1.34E-2</v>
      </c>
      <c r="M791" s="365">
        <v>4.1000000000000002E-2</v>
      </c>
      <c r="O791" s="365"/>
      <c r="P791" s="365"/>
      <c r="Q791" s="365"/>
      <c r="R791" s="365"/>
      <c r="S791" s="365"/>
    </row>
    <row r="792" spans="8:19" ht="10.5" customHeight="1">
      <c r="H792" s="364">
        <v>40716</v>
      </c>
      <c r="I792" s="365">
        <v>0.156</v>
      </c>
      <c r="J792" s="365">
        <v>9.69E-2</v>
      </c>
      <c r="K792" s="365">
        <v>3.3E-3</v>
      </c>
      <c r="L792" s="365">
        <v>1.35E-2</v>
      </c>
      <c r="M792" s="365">
        <v>4.2299999999999997E-2</v>
      </c>
      <c r="O792" s="365"/>
      <c r="P792" s="365"/>
      <c r="Q792" s="365"/>
      <c r="R792" s="365"/>
      <c r="S792" s="365"/>
    </row>
    <row r="793" spans="8:19" ht="10.5" customHeight="1">
      <c r="H793" s="364">
        <v>40717</v>
      </c>
      <c r="I793" s="365">
        <v>0.1474</v>
      </c>
      <c r="J793" s="365">
        <v>9.0300000000000005E-2</v>
      </c>
      <c r="K793" s="365">
        <v>3.3E-3</v>
      </c>
      <c r="L793" s="365">
        <v>1.4500000000000001E-2</v>
      </c>
      <c r="M793" s="365">
        <v>3.9300000000000002E-2</v>
      </c>
      <c r="O793" s="365"/>
      <c r="P793" s="365"/>
      <c r="Q793" s="365"/>
      <c r="R793" s="365"/>
      <c r="S793" s="365"/>
    </row>
    <row r="794" spans="8:19" ht="10.5" customHeight="1">
      <c r="H794" s="364">
        <v>40718</v>
      </c>
      <c r="I794" s="365">
        <v>0.14849999999999999</v>
      </c>
      <c r="J794" s="365">
        <v>8.6999999999999994E-2</v>
      </c>
      <c r="K794" s="365">
        <v>3.3E-3</v>
      </c>
      <c r="L794" s="365">
        <v>1.6400000000000001E-2</v>
      </c>
      <c r="M794" s="365">
        <v>4.19E-2</v>
      </c>
      <c r="O794" s="365"/>
      <c r="P794" s="365"/>
      <c r="Q794" s="365"/>
      <c r="R794" s="365"/>
      <c r="S794" s="365"/>
    </row>
    <row r="795" spans="8:19" ht="10.5" customHeight="1">
      <c r="H795" s="364">
        <v>40723</v>
      </c>
      <c r="I795" s="365">
        <v>0.14080000000000001</v>
      </c>
      <c r="J795" s="365">
        <v>8.5900000000000004E-2</v>
      </c>
      <c r="K795" s="365">
        <v>3.3E-3</v>
      </c>
      <c r="L795" s="365">
        <v>1.47E-2</v>
      </c>
      <c r="M795" s="365">
        <v>3.6900000000000002E-2</v>
      </c>
      <c r="O795" s="365"/>
      <c r="P795" s="365"/>
      <c r="Q795" s="365"/>
      <c r="R795" s="365"/>
      <c r="S795" s="365"/>
    </row>
    <row r="796" spans="8:19" ht="10.5" customHeight="1">
      <c r="H796" s="364">
        <v>40724</v>
      </c>
      <c r="I796" s="365">
        <v>0.13089999999999999</v>
      </c>
      <c r="J796" s="365">
        <v>7.7299999999999994E-2</v>
      </c>
      <c r="K796" s="365">
        <v>3.3E-3</v>
      </c>
      <c r="L796" s="365">
        <v>1.34E-2</v>
      </c>
      <c r="M796" s="365">
        <v>3.6799999999999999E-2</v>
      </c>
      <c r="O796" s="365"/>
      <c r="P796" s="365"/>
      <c r="Q796" s="365"/>
      <c r="R796" s="365"/>
      <c r="S796" s="365"/>
    </row>
    <row r="797" spans="8:19" ht="10.5" customHeight="1">
      <c r="H797" s="364">
        <v>40725</v>
      </c>
      <c r="I797" s="365">
        <v>0.1331</v>
      </c>
      <c r="J797" s="365">
        <v>8.0299999999999996E-2</v>
      </c>
      <c r="K797" s="365">
        <v>3.3999999999999998E-3</v>
      </c>
      <c r="L797" s="365">
        <v>1.2500000000000001E-2</v>
      </c>
      <c r="M797" s="365">
        <v>3.6900000000000002E-2</v>
      </c>
      <c r="O797" s="365"/>
      <c r="P797" s="365"/>
      <c r="Q797" s="365"/>
      <c r="R797" s="365"/>
      <c r="S797" s="365"/>
    </row>
    <row r="798" spans="8:19" ht="10.5" customHeight="1">
      <c r="H798" s="364">
        <v>40728</v>
      </c>
      <c r="I798" s="365">
        <v>0.1444</v>
      </c>
      <c r="J798" s="365">
        <v>9.1600000000000001E-2</v>
      </c>
      <c r="K798" s="365">
        <v>3.3999999999999998E-3</v>
      </c>
      <c r="L798" s="365">
        <v>1.3299999999999999E-2</v>
      </c>
      <c r="M798" s="365">
        <v>3.5999999999999997E-2</v>
      </c>
      <c r="O798" s="365"/>
      <c r="P798" s="365"/>
      <c r="Q798" s="365"/>
      <c r="R798" s="365"/>
      <c r="S798" s="365"/>
    </row>
    <row r="799" spans="8:19" ht="10.5" customHeight="1">
      <c r="H799" s="364">
        <v>40729</v>
      </c>
      <c r="I799" s="365">
        <v>0.16839999999999999</v>
      </c>
      <c r="J799" s="365">
        <v>9.3799999999999994E-2</v>
      </c>
      <c r="K799" s="365">
        <v>3.3E-3</v>
      </c>
      <c r="L799" s="365">
        <v>1.3299999999999999E-2</v>
      </c>
      <c r="M799" s="365">
        <v>5.8000000000000003E-2</v>
      </c>
      <c r="O799" s="365"/>
      <c r="P799" s="365"/>
      <c r="Q799" s="365"/>
      <c r="R799" s="365"/>
      <c r="S799" s="365"/>
    </row>
    <row r="800" spans="8:19" ht="10.5" customHeight="1">
      <c r="H800" s="364">
        <v>40730</v>
      </c>
      <c r="I800" s="365">
        <v>0.1608</v>
      </c>
      <c r="J800" s="365">
        <v>0.1067</v>
      </c>
      <c r="K800" s="365">
        <v>3.3E-3</v>
      </c>
      <c r="L800" s="365">
        <v>1.46E-2</v>
      </c>
      <c r="M800" s="365">
        <v>3.6200000000000003E-2</v>
      </c>
      <c r="O800" s="365"/>
      <c r="P800" s="365"/>
      <c r="Q800" s="365"/>
      <c r="R800" s="365"/>
      <c r="S800" s="365"/>
    </row>
    <row r="801" spans="8:19" ht="10.5" customHeight="1">
      <c r="H801" s="364">
        <v>40731</v>
      </c>
      <c r="I801" s="365">
        <v>0.16569999999999999</v>
      </c>
      <c r="J801" s="365">
        <v>0.1135</v>
      </c>
      <c r="K801" s="365">
        <v>3.3E-3</v>
      </c>
      <c r="L801" s="365">
        <v>1.35E-2</v>
      </c>
      <c r="M801" s="365">
        <v>3.5400000000000001E-2</v>
      </c>
      <c r="O801" s="365"/>
      <c r="P801" s="365"/>
      <c r="Q801" s="365"/>
      <c r="R801" s="365"/>
      <c r="S801" s="365"/>
    </row>
    <row r="802" spans="8:19" ht="10.5" customHeight="1">
      <c r="H802" s="364">
        <v>40732</v>
      </c>
      <c r="I802" s="365">
        <v>0.1729</v>
      </c>
      <c r="J802" s="365">
        <v>0.1211</v>
      </c>
      <c r="K802" s="365">
        <v>3.3E-3</v>
      </c>
      <c r="L802" s="365">
        <v>1.2999999999999999E-2</v>
      </c>
      <c r="M802" s="365">
        <v>3.5400000000000001E-2</v>
      </c>
      <c r="O802" s="365"/>
      <c r="P802" s="365"/>
      <c r="Q802" s="365"/>
      <c r="R802" s="365"/>
      <c r="S802" s="365"/>
    </row>
    <row r="803" spans="8:19" ht="10.5" customHeight="1">
      <c r="H803" s="364">
        <v>40735</v>
      </c>
      <c r="I803" s="365">
        <v>0.16139999999999999</v>
      </c>
      <c r="J803" s="365">
        <v>0.1075</v>
      </c>
      <c r="K803" s="365">
        <v>3.2000000000000002E-3</v>
      </c>
      <c r="L803" s="365">
        <v>1.52E-2</v>
      </c>
      <c r="M803" s="365">
        <v>3.5400000000000001E-2</v>
      </c>
      <c r="O803" s="365"/>
      <c r="P803" s="365"/>
      <c r="Q803" s="365"/>
      <c r="R803" s="365"/>
      <c r="S803" s="365"/>
    </row>
    <row r="804" spans="8:19" ht="10.5" customHeight="1">
      <c r="H804" s="364">
        <v>40736</v>
      </c>
      <c r="I804" s="365">
        <v>0.15989999999999999</v>
      </c>
      <c r="J804" s="365">
        <v>0.10340000000000001</v>
      </c>
      <c r="K804" s="365">
        <v>3.3E-3</v>
      </c>
      <c r="L804" s="365">
        <v>1.8100000000000002E-2</v>
      </c>
      <c r="M804" s="365">
        <v>3.5099999999999999E-2</v>
      </c>
      <c r="O804" s="365"/>
      <c r="P804" s="365"/>
      <c r="Q804" s="365"/>
      <c r="R804" s="365"/>
      <c r="S804" s="365"/>
    </row>
    <row r="805" spans="8:19" ht="10.5" customHeight="1">
      <c r="H805" s="364">
        <v>40737</v>
      </c>
      <c r="I805" s="365">
        <v>0.157</v>
      </c>
      <c r="J805" s="365">
        <v>0.1019</v>
      </c>
      <c r="K805" s="365">
        <v>3.3E-3</v>
      </c>
      <c r="L805" s="365">
        <v>1.66E-2</v>
      </c>
      <c r="M805" s="365">
        <v>3.5200000000000002E-2</v>
      </c>
      <c r="O805" s="365"/>
      <c r="P805" s="365"/>
      <c r="Q805" s="365"/>
      <c r="R805" s="365"/>
      <c r="S805" s="365"/>
    </row>
    <row r="806" spans="8:19" ht="10.5" customHeight="1">
      <c r="H806" s="364">
        <v>40738</v>
      </c>
      <c r="I806" s="365">
        <v>0.14849999999999999</v>
      </c>
      <c r="J806" s="365">
        <v>9.4100000000000003E-2</v>
      </c>
      <c r="K806" s="365">
        <v>3.3999999999999998E-3</v>
      </c>
      <c r="L806" s="365">
        <v>1.5800000000000002E-2</v>
      </c>
      <c r="M806" s="365">
        <v>3.5200000000000002E-2</v>
      </c>
      <c r="O806" s="365"/>
      <c r="P806" s="365"/>
      <c r="Q806" s="365"/>
      <c r="R806" s="365"/>
      <c r="S806" s="365"/>
    </row>
    <row r="807" spans="8:19" ht="10.5" customHeight="1">
      <c r="H807" s="364">
        <v>40739</v>
      </c>
      <c r="I807" s="365">
        <v>0.154</v>
      </c>
      <c r="J807" s="365">
        <v>9.4700000000000006E-2</v>
      </c>
      <c r="K807" s="365">
        <v>3.3E-3</v>
      </c>
      <c r="L807" s="365">
        <v>1.7100000000000001E-2</v>
      </c>
      <c r="M807" s="365">
        <v>3.8800000000000001E-2</v>
      </c>
      <c r="O807" s="365"/>
      <c r="P807" s="365"/>
      <c r="Q807" s="365"/>
      <c r="R807" s="365"/>
      <c r="S807" s="365"/>
    </row>
    <row r="808" spans="8:19" ht="10.5" customHeight="1">
      <c r="H808" s="364">
        <v>40742</v>
      </c>
      <c r="I808" s="365">
        <v>0.15540000000000001</v>
      </c>
      <c r="J808" s="365">
        <v>9.9900000000000003E-2</v>
      </c>
      <c r="K808" s="365">
        <v>3.3E-3</v>
      </c>
      <c r="L808" s="365">
        <v>1.5699999999999999E-2</v>
      </c>
      <c r="M808" s="365">
        <v>3.6400000000000002E-2</v>
      </c>
      <c r="O808" s="365"/>
      <c r="P808" s="365"/>
      <c r="Q808" s="365"/>
      <c r="R808" s="365"/>
      <c r="S808" s="365"/>
    </row>
    <row r="809" spans="8:19" ht="10.5" customHeight="1">
      <c r="H809" s="364">
        <v>40743</v>
      </c>
      <c r="I809" s="365">
        <v>0.1517</v>
      </c>
      <c r="J809" s="365">
        <v>9.0700000000000003E-2</v>
      </c>
      <c r="K809" s="365">
        <v>3.3E-3</v>
      </c>
      <c r="L809" s="365">
        <v>1.5800000000000002E-2</v>
      </c>
      <c r="M809" s="365">
        <v>4.1799999999999997E-2</v>
      </c>
      <c r="O809" s="365"/>
      <c r="P809" s="365"/>
      <c r="Q809" s="365"/>
      <c r="R809" s="365"/>
      <c r="S809" s="365"/>
    </row>
    <row r="810" spans="8:19" ht="10.5" customHeight="1">
      <c r="H810" s="364">
        <v>40744</v>
      </c>
      <c r="I810" s="365">
        <v>0.14849999999999999</v>
      </c>
      <c r="J810" s="365">
        <v>9.5399999999999999E-2</v>
      </c>
      <c r="K810" s="365">
        <v>3.3999999999999998E-3</v>
      </c>
      <c r="L810" s="365">
        <v>1.46E-2</v>
      </c>
      <c r="M810" s="365">
        <v>3.5099999999999999E-2</v>
      </c>
      <c r="O810" s="365"/>
      <c r="P810" s="365"/>
      <c r="Q810" s="365"/>
      <c r="R810" s="365"/>
      <c r="S810" s="365"/>
    </row>
    <row r="811" spans="8:19" ht="10.5" customHeight="1">
      <c r="H811" s="364">
        <v>40745</v>
      </c>
      <c r="I811" s="365">
        <v>0.15740000000000001</v>
      </c>
      <c r="J811" s="365">
        <v>9.69E-2</v>
      </c>
      <c r="K811" s="365">
        <v>3.3999999999999998E-3</v>
      </c>
      <c r="L811" s="365">
        <v>1.34E-2</v>
      </c>
      <c r="M811" s="365">
        <v>4.3700000000000003E-2</v>
      </c>
      <c r="O811" s="365"/>
      <c r="P811" s="365"/>
      <c r="Q811" s="365"/>
      <c r="R811" s="365"/>
      <c r="S811" s="365"/>
    </row>
    <row r="812" spans="8:19" ht="10.5" customHeight="1">
      <c r="H812" s="364">
        <v>40746</v>
      </c>
      <c r="I812" s="365">
        <v>0.16009999999999999</v>
      </c>
      <c r="J812" s="365">
        <v>0.1067</v>
      </c>
      <c r="K812" s="365">
        <v>3.5000000000000001E-3</v>
      </c>
      <c r="L812" s="365">
        <v>1.34E-2</v>
      </c>
      <c r="M812" s="365">
        <v>3.6499999999999998E-2</v>
      </c>
      <c r="O812" s="365"/>
      <c r="P812" s="365"/>
      <c r="Q812" s="365"/>
      <c r="R812" s="365"/>
      <c r="S812" s="365"/>
    </row>
    <row r="813" spans="8:19" ht="10.5" customHeight="1">
      <c r="H813" s="364">
        <v>40749</v>
      </c>
      <c r="I813" s="365">
        <v>0.15609999999999999</v>
      </c>
      <c r="J813" s="365">
        <v>0.1037</v>
      </c>
      <c r="K813" s="365">
        <v>3.5000000000000001E-3</v>
      </c>
      <c r="L813" s="365">
        <v>1.3299999999999999E-2</v>
      </c>
      <c r="M813" s="365">
        <v>3.56E-2</v>
      </c>
      <c r="O813" s="365"/>
      <c r="P813" s="365"/>
      <c r="Q813" s="365"/>
      <c r="R813" s="365"/>
      <c r="S813" s="365"/>
    </row>
    <row r="814" spans="8:19" ht="10.5" customHeight="1">
      <c r="H814" s="364">
        <v>40750</v>
      </c>
      <c r="I814" s="365">
        <v>0.1512</v>
      </c>
      <c r="J814" s="365">
        <v>9.9099999999999994E-2</v>
      </c>
      <c r="K814" s="365">
        <v>3.3999999999999998E-3</v>
      </c>
      <c r="L814" s="365">
        <v>1.32E-2</v>
      </c>
      <c r="M814" s="365">
        <v>3.5499999999999997E-2</v>
      </c>
      <c r="O814" s="365"/>
      <c r="P814" s="365"/>
      <c r="Q814" s="365"/>
      <c r="R814" s="365"/>
      <c r="S814" s="365"/>
    </row>
    <row r="815" spans="8:19" ht="10.5" customHeight="1">
      <c r="H815" s="364">
        <v>40751</v>
      </c>
      <c r="I815" s="365">
        <v>0.16209999999999999</v>
      </c>
      <c r="J815" s="365">
        <v>0.1069</v>
      </c>
      <c r="K815" s="365">
        <v>3.5000000000000001E-3</v>
      </c>
      <c r="L815" s="365">
        <v>1.2800000000000001E-2</v>
      </c>
      <c r="M815" s="365">
        <v>3.8899999999999997E-2</v>
      </c>
      <c r="O815" s="365"/>
      <c r="P815" s="365"/>
      <c r="Q815" s="365"/>
      <c r="R815" s="365"/>
      <c r="S815" s="365"/>
    </row>
    <row r="816" spans="8:19" ht="10.5" customHeight="1">
      <c r="H816" s="364">
        <v>40752</v>
      </c>
      <c r="I816" s="365">
        <v>0.1411</v>
      </c>
      <c r="J816" s="365">
        <v>8.9399999999999993E-2</v>
      </c>
      <c r="K816" s="365">
        <v>3.5000000000000001E-3</v>
      </c>
      <c r="L816" s="365">
        <v>1.2800000000000001E-2</v>
      </c>
      <c r="M816" s="365">
        <v>3.5499999999999997E-2</v>
      </c>
      <c r="O816" s="365"/>
      <c r="P816" s="365"/>
      <c r="Q816" s="365"/>
      <c r="R816" s="365"/>
      <c r="S816" s="365"/>
    </row>
    <row r="817" spans="8:19" ht="10.5" customHeight="1">
      <c r="H817" s="364">
        <v>40753</v>
      </c>
      <c r="I817" s="365">
        <v>0.1447</v>
      </c>
      <c r="J817" s="365">
        <v>8.8800000000000004E-2</v>
      </c>
      <c r="K817" s="365">
        <v>3.5000000000000001E-3</v>
      </c>
      <c r="L817" s="365">
        <v>1.2699999999999999E-2</v>
      </c>
      <c r="M817" s="365">
        <v>3.9600000000000003E-2</v>
      </c>
      <c r="O817" s="365"/>
      <c r="P817" s="365"/>
      <c r="Q817" s="365"/>
      <c r="R817" s="365"/>
      <c r="S817" s="365"/>
    </row>
    <row r="818" spans="8:19" ht="10.5" customHeight="1">
      <c r="H818" s="364">
        <v>40756</v>
      </c>
      <c r="I818" s="365">
        <v>0.14480000000000001</v>
      </c>
      <c r="J818" s="365">
        <v>9.2499999999999999E-2</v>
      </c>
      <c r="K818" s="365">
        <v>3.5000000000000001E-3</v>
      </c>
      <c r="L818" s="365">
        <v>1.34E-2</v>
      </c>
      <c r="M818" s="365">
        <v>3.5400000000000001E-2</v>
      </c>
      <c r="O818" s="365"/>
      <c r="P818" s="365"/>
      <c r="Q818" s="365"/>
      <c r="R818" s="365"/>
      <c r="S818" s="365"/>
    </row>
    <row r="819" spans="8:19" ht="10.5" customHeight="1">
      <c r="H819" s="364">
        <v>40757</v>
      </c>
      <c r="I819" s="365">
        <v>0.14299999999999999</v>
      </c>
      <c r="J819" s="365">
        <v>9.1200000000000003E-2</v>
      </c>
      <c r="K819" s="365">
        <v>3.5000000000000001E-3</v>
      </c>
      <c r="L819" s="365">
        <v>1.3100000000000001E-2</v>
      </c>
      <c r="M819" s="365">
        <v>3.5400000000000001E-2</v>
      </c>
      <c r="O819" s="365"/>
      <c r="P819" s="365"/>
      <c r="Q819" s="365"/>
      <c r="R819" s="365"/>
      <c r="S819" s="365"/>
    </row>
    <row r="820" spans="8:19" ht="10.5" customHeight="1">
      <c r="H820" s="364">
        <v>40758</v>
      </c>
      <c r="I820" s="365">
        <v>0.14849999999999999</v>
      </c>
      <c r="J820" s="365">
        <v>8.4400000000000003E-2</v>
      </c>
      <c r="K820" s="365">
        <v>3.5000000000000001E-3</v>
      </c>
      <c r="L820" s="365">
        <v>1.3899999999999999E-2</v>
      </c>
      <c r="M820" s="365">
        <v>4.6800000000000001E-2</v>
      </c>
      <c r="O820" s="365"/>
      <c r="P820" s="365"/>
      <c r="Q820" s="365"/>
      <c r="R820" s="365"/>
      <c r="S820" s="365"/>
    </row>
    <row r="821" spans="8:19" ht="10.5" customHeight="1">
      <c r="H821" s="364">
        <v>40759</v>
      </c>
      <c r="I821" s="365">
        <v>0.14019999999999999</v>
      </c>
      <c r="J821" s="365">
        <v>8.2600000000000007E-2</v>
      </c>
      <c r="K821" s="365">
        <v>3.3999999999999998E-3</v>
      </c>
      <c r="L821" s="365">
        <v>1.6400000000000001E-2</v>
      </c>
      <c r="M821" s="365">
        <v>3.7699999999999997E-2</v>
      </c>
      <c r="O821" s="365"/>
      <c r="P821" s="365"/>
      <c r="Q821" s="365"/>
      <c r="R821" s="365"/>
      <c r="S821" s="365"/>
    </row>
    <row r="822" spans="8:19" ht="10.5" customHeight="1">
      <c r="H822" s="364">
        <v>40760</v>
      </c>
      <c r="I822" s="365">
        <v>0.1459</v>
      </c>
      <c r="J822" s="365">
        <v>8.5000000000000006E-2</v>
      </c>
      <c r="K822" s="365">
        <v>3.3E-3</v>
      </c>
      <c r="L822" s="365">
        <v>2.1299999999999999E-2</v>
      </c>
      <c r="M822" s="365">
        <v>3.6299999999999999E-2</v>
      </c>
      <c r="O822" s="365"/>
      <c r="P822" s="365"/>
      <c r="Q822" s="365"/>
      <c r="R822" s="365"/>
      <c r="S822" s="365"/>
    </row>
    <row r="823" spans="8:19" ht="10.5" customHeight="1">
      <c r="H823" s="364">
        <v>40763</v>
      </c>
      <c r="I823" s="365">
        <v>0.15409999999999999</v>
      </c>
      <c r="J823" s="365">
        <v>9.3399999999999997E-2</v>
      </c>
      <c r="K823" s="365">
        <v>3.3999999999999998E-3</v>
      </c>
      <c r="L823" s="365">
        <v>2.0400000000000001E-2</v>
      </c>
      <c r="M823" s="365">
        <v>3.6999999999999998E-2</v>
      </c>
      <c r="O823" s="365"/>
      <c r="P823" s="365"/>
      <c r="Q823" s="365"/>
      <c r="R823" s="365"/>
      <c r="S823" s="365"/>
    </row>
    <row r="824" spans="8:19" ht="10.5" customHeight="1">
      <c r="H824" s="364">
        <v>40764</v>
      </c>
      <c r="I824" s="365">
        <v>0.15709999999999999</v>
      </c>
      <c r="J824" s="365">
        <v>9.1800000000000007E-2</v>
      </c>
      <c r="K824" s="365">
        <v>3.3999999999999998E-3</v>
      </c>
      <c r="L824" s="365">
        <v>2.4899999999999999E-2</v>
      </c>
      <c r="M824" s="365">
        <v>3.6999999999999998E-2</v>
      </c>
      <c r="O824" s="365"/>
      <c r="P824" s="365"/>
      <c r="Q824" s="365"/>
      <c r="R824" s="365"/>
      <c r="S824" s="365"/>
    </row>
    <row r="825" spans="8:19" ht="10.5" customHeight="1">
      <c r="H825" s="364">
        <v>40765</v>
      </c>
      <c r="I825" s="365">
        <v>0.15939999999999999</v>
      </c>
      <c r="J825" s="365">
        <v>9.6000000000000002E-2</v>
      </c>
      <c r="K825" s="365">
        <v>3.5999999999999999E-3</v>
      </c>
      <c r="L825" s="365">
        <v>2.29E-2</v>
      </c>
      <c r="M825" s="365">
        <v>3.6999999999999998E-2</v>
      </c>
      <c r="O825" s="365"/>
      <c r="P825" s="365"/>
      <c r="Q825" s="365"/>
      <c r="R825" s="365"/>
      <c r="S825" s="365"/>
    </row>
    <row r="826" spans="8:19" ht="10.5" customHeight="1">
      <c r="H826" s="364">
        <v>40766</v>
      </c>
      <c r="I826" s="365">
        <v>0.15040000000000001</v>
      </c>
      <c r="J826" s="365">
        <v>8.4199999999999997E-2</v>
      </c>
      <c r="K826" s="365">
        <v>3.7000000000000002E-3</v>
      </c>
      <c r="L826" s="365">
        <v>2.4299999999999999E-2</v>
      </c>
      <c r="M826" s="365">
        <v>3.8199999999999998E-2</v>
      </c>
      <c r="O826" s="365"/>
      <c r="P826" s="365"/>
      <c r="Q826" s="365"/>
      <c r="R826" s="365"/>
      <c r="S826" s="365"/>
    </row>
    <row r="827" spans="8:19" ht="10.5" customHeight="1">
      <c r="H827" s="364">
        <v>40767</v>
      </c>
      <c r="I827" s="365">
        <v>0.14050000000000001</v>
      </c>
      <c r="J827" s="365">
        <v>7.6200000000000004E-2</v>
      </c>
      <c r="K827" s="365">
        <v>3.7000000000000002E-3</v>
      </c>
      <c r="L827" s="365">
        <v>2.3599999999999999E-2</v>
      </c>
      <c r="M827" s="365">
        <v>3.6999999999999998E-2</v>
      </c>
      <c r="O827" s="365"/>
      <c r="P827" s="365"/>
      <c r="Q827" s="365"/>
      <c r="R827" s="365"/>
      <c r="S827" s="365"/>
    </row>
    <row r="828" spans="8:19" ht="10.5" customHeight="1">
      <c r="H828" s="364">
        <v>40770</v>
      </c>
      <c r="I828" s="365">
        <v>0.16070000000000001</v>
      </c>
      <c r="J828" s="365">
        <v>8.7499999999999994E-2</v>
      </c>
      <c r="K828" s="365">
        <v>3.7000000000000002E-3</v>
      </c>
      <c r="L828" s="365">
        <v>2.2100000000000002E-2</v>
      </c>
      <c r="M828" s="365">
        <v>4.7300000000000002E-2</v>
      </c>
      <c r="O828" s="365"/>
      <c r="P828" s="365"/>
      <c r="Q828" s="365"/>
      <c r="R828" s="365"/>
      <c r="S828" s="365"/>
    </row>
    <row r="829" spans="8:19" ht="10.5" customHeight="1">
      <c r="H829" s="364">
        <v>40771</v>
      </c>
      <c r="I829" s="365">
        <v>0.1487</v>
      </c>
      <c r="J829" s="365">
        <v>8.3199999999999996E-2</v>
      </c>
      <c r="K829" s="365">
        <v>3.5999999999999999E-3</v>
      </c>
      <c r="L829" s="365">
        <v>2.2100000000000002E-2</v>
      </c>
      <c r="M829" s="365">
        <v>3.9699999999999999E-2</v>
      </c>
      <c r="O829" s="365"/>
      <c r="P829" s="365"/>
      <c r="Q829" s="365"/>
      <c r="R829" s="365"/>
      <c r="S829" s="365"/>
    </row>
    <row r="830" spans="8:19" ht="10.5" customHeight="1">
      <c r="H830" s="364">
        <v>40772</v>
      </c>
      <c r="I830" s="365">
        <v>0.1515</v>
      </c>
      <c r="J830" s="365">
        <v>8.3400000000000002E-2</v>
      </c>
      <c r="K830" s="365">
        <v>3.7000000000000002E-3</v>
      </c>
      <c r="L830" s="365">
        <v>2.18E-2</v>
      </c>
      <c r="M830" s="365">
        <v>4.2599999999999999E-2</v>
      </c>
      <c r="O830" s="365"/>
      <c r="P830" s="365"/>
      <c r="Q830" s="365"/>
      <c r="R830" s="365"/>
      <c r="S830" s="365"/>
    </row>
    <row r="831" spans="8:19" ht="10.5" customHeight="1">
      <c r="H831" s="364">
        <v>40773</v>
      </c>
      <c r="I831" s="365">
        <v>0.1525</v>
      </c>
      <c r="J831" s="365">
        <v>8.7499999999999994E-2</v>
      </c>
      <c r="K831" s="365">
        <v>3.7000000000000002E-3</v>
      </c>
      <c r="L831" s="365">
        <v>2.1000000000000001E-2</v>
      </c>
      <c r="M831" s="365">
        <v>4.0399999999999998E-2</v>
      </c>
      <c r="O831" s="365"/>
      <c r="P831" s="365"/>
      <c r="Q831" s="365"/>
      <c r="R831" s="365"/>
      <c r="S831" s="365"/>
    </row>
    <row r="832" spans="8:19" ht="10.5" customHeight="1">
      <c r="H832" s="364">
        <v>40774</v>
      </c>
      <c r="I832" s="365">
        <v>0.15579999999999999</v>
      </c>
      <c r="J832" s="365">
        <v>9.1300000000000006E-2</v>
      </c>
      <c r="K832" s="365">
        <v>3.7000000000000002E-3</v>
      </c>
      <c r="L832" s="365">
        <v>2.2100000000000002E-2</v>
      </c>
      <c r="M832" s="365">
        <v>3.8699999999999998E-2</v>
      </c>
      <c r="O832" s="365"/>
      <c r="P832" s="365"/>
      <c r="Q832" s="365"/>
      <c r="R832" s="365"/>
      <c r="S832" s="365"/>
    </row>
    <row r="833" spans="8:19" ht="10.5" customHeight="1">
      <c r="H833" s="364">
        <v>40777</v>
      </c>
      <c r="I833" s="365">
        <v>0.1676</v>
      </c>
      <c r="J833" s="365">
        <v>9.8500000000000004E-2</v>
      </c>
      <c r="K833" s="365">
        <v>3.8E-3</v>
      </c>
      <c r="L833" s="365">
        <v>2.1399999999999999E-2</v>
      </c>
      <c r="M833" s="365">
        <v>4.3999999999999997E-2</v>
      </c>
      <c r="O833" s="365"/>
      <c r="P833" s="365"/>
      <c r="Q833" s="365"/>
      <c r="R833" s="365"/>
      <c r="S833" s="365"/>
    </row>
    <row r="834" spans="8:19" ht="10.5" customHeight="1">
      <c r="H834" s="364">
        <v>40778</v>
      </c>
      <c r="I834" s="365">
        <v>0.15659999999999999</v>
      </c>
      <c r="J834" s="365">
        <v>9.2999999999999999E-2</v>
      </c>
      <c r="K834" s="365">
        <v>3.7000000000000002E-3</v>
      </c>
      <c r="L834" s="365">
        <v>2.1100000000000001E-2</v>
      </c>
      <c r="M834" s="365">
        <v>3.8699999999999998E-2</v>
      </c>
      <c r="O834" s="365"/>
      <c r="P834" s="365"/>
      <c r="Q834" s="365"/>
      <c r="R834" s="365"/>
      <c r="S834" s="365"/>
    </row>
    <row r="835" spans="8:19" ht="10.5" customHeight="1">
      <c r="H835" s="364">
        <v>40780</v>
      </c>
      <c r="I835" s="365">
        <v>0.1648</v>
      </c>
      <c r="J835" s="365">
        <v>9.7199999999999995E-2</v>
      </c>
      <c r="K835" s="365">
        <v>3.8E-3</v>
      </c>
      <c r="L835" s="365">
        <v>2.1100000000000001E-2</v>
      </c>
      <c r="M835" s="365">
        <v>4.2700000000000002E-2</v>
      </c>
      <c r="O835" s="365"/>
      <c r="P835" s="365"/>
      <c r="Q835" s="365"/>
      <c r="R835" s="365"/>
      <c r="S835" s="365"/>
    </row>
    <row r="836" spans="8:19" ht="10.5" customHeight="1">
      <c r="H836" s="364">
        <v>40781</v>
      </c>
      <c r="I836" s="365">
        <v>0.1668</v>
      </c>
      <c r="J836" s="365">
        <v>0.1011</v>
      </c>
      <c r="K836" s="365">
        <v>4.5999999999999999E-3</v>
      </c>
      <c r="L836" s="365">
        <v>2.18E-2</v>
      </c>
      <c r="M836" s="365">
        <v>3.9300000000000002E-2</v>
      </c>
      <c r="O836" s="365"/>
      <c r="P836" s="365"/>
      <c r="Q836" s="365"/>
      <c r="R836" s="365"/>
      <c r="S836" s="365"/>
    </row>
    <row r="837" spans="8:19" ht="10.5" customHeight="1">
      <c r="H837" s="364">
        <v>40784</v>
      </c>
      <c r="I837" s="365">
        <v>0.1583</v>
      </c>
      <c r="J837" s="365">
        <v>9.4100000000000003E-2</v>
      </c>
      <c r="K837" s="365">
        <v>4.4999999999999997E-3</v>
      </c>
      <c r="L837" s="365">
        <v>2.4799999999999999E-2</v>
      </c>
      <c r="M837" s="365">
        <v>3.49E-2</v>
      </c>
      <c r="O837" s="365"/>
      <c r="P837" s="365"/>
      <c r="Q837" s="365"/>
      <c r="R837" s="365"/>
      <c r="S837" s="365"/>
    </row>
    <row r="838" spans="8:19" ht="10.5" customHeight="1">
      <c r="H838" s="364">
        <v>40785</v>
      </c>
      <c r="I838" s="365">
        <v>0.1515</v>
      </c>
      <c r="J838" s="365">
        <v>8.72E-2</v>
      </c>
      <c r="K838" s="365">
        <v>4.4000000000000003E-3</v>
      </c>
      <c r="L838" s="365">
        <v>2.1399999999999999E-2</v>
      </c>
      <c r="M838" s="365">
        <v>3.8399999999999997E-2</v>
      </c>
      <c r="O838" s="365"/>
      <c r="P838" s="365"/>
      <c r="Q838" s="365"/>
      <c r="R838" s="365"/>
      <c r="S838" s="365"/>
    </row>
    <row r="839" spans="8:19" ht="10.5" customHeight="1">
      <c r="H839" s="364">
        <v>40786</v>
      </c>
      <c r="I839" s="365">
        <v>0.1484</v>
      </c>
      <c r="J839" s="365">
        <v>8.5300000000000001E-2</v>
      </c>
      <c r="K839" s="365">
        <v>4.4999999999999997E-3</v>
      </c>
      <c r="L839" s="365">
        <v>2.0500000000000001E-2</v>
      </c>
      <c r="M839" s="365">
        <v>3.8100000000000002E-2</v>
      </c>
      <c r="O839" s="365"/>
      <c r="P839" s="365"/>
      <c r="Q839" s="365"/>
      <c r="R839" s="365"/>
      <c r="S839" s="365"/>
    </row>
    <row r="840" spans="8:19" ht="10.5" customHeight="1">
      <c r="H840" s="364">
        <v>40787</v>
      </c>
      <c r="I840" s="365">
        <v>0.1419</v>
      </c>
      <c r="J840" s="365">
        <v>6.6100000000000006E-2</v>
      </c>
      <c r="K840" s="365">
        <v>4.4000000000000003E-3</v>
      </c>
      <c r="L840" s="365">
        <v>1.9599999999999999E-2</v>
      </c>
      <c r="M840" s="365">
        <v>5.1900000000000002E-2</v>
      </c>
      <c r="O840" s="365"/>
      <c r="P840" s="365"/>
      <c r="Q840" s="365"/>
      <c r="R840" s="365"/>
      <c r="S840" s="365"/>
    </row>
    <row r="841" spans="8:19" ht="10.5" customHeight="1">
      <c r="H841" s="364">
        <v>40788</v>
      </c>
      <c r="I841" s="365">
        <v>0.1323</v>
      </c>
      <c r="J841" s="365">
        <v>6.6000000000000003E-2</v>
      </c>
      <c r="K841" s="365">
        <v>4.3E-3</v>
      </c>
      <c r="L841" s="365">
        <v>2.0799999999999999E-2</v>
      </c>
      <c r="M841" s="365">
        <v>4.1099999999999998E-2</v>
      </c>
      <c r="O841" s="365"/>
      <c r="P841" s="365"/>
      <c r="Q841" s="365"/>
      <c r="R841" s="365"/>
      <c r="S841" s="365"/>
    </row>
    <row r="842" spans="8:19" ht="10.5" customHeight="1">
      <c r="H842" s="364">
        <v>40791</v>
      </c>
      <c r="I842" s="365">
        <v>0.1318</v>
      </c>
      <c r="J842" s="365">
        <v>6.8199999999999997E-2</v>
      </c>
      <c r="K842" s="365">
        <v>4.4000000000000003E-3</v>
      </c>
      <c r="L842" s="365">
        <v>2.1299999999999999E-2</v>
      </c>
      <c r="M842" s="365">
        <v>3.7999999999999999E-2</v>
      </c>
      <c r="O842" s="365"/>
      <c r="P842" s="365"/>
      <c r="Q842" s="365"/>
      <c r="R842" s="365"/>
      <c r="S842" s="365"/>
    </row>
    <row r="843" spans="8:19" ht="10.5" customHeight="1">
      <c r="H843" s="364">
        <v>40792</v>
      </c>
      <c r="I843" s="365">
        <v>0.14219999999999999</v>
      </c>
      <c r="J843" s="365">
        <v>6.5699999999999995E-2</v>
      </c>
      <c r="K843" s="365">
        <v>4.4000000000000003E-3</v>
      </c>
      <c r="L843" s="365">
        <v>2.1499999999999998E-2</v>
      </c>
      <c r="M843" s="365">
        <v>5.0599999999999999E-2</v>
      </c>
      <c r="O843" s="365"/>
      <c r="P843" s="365"/>
      <c r="Q843" s="365"/>
      <c r="R843" s="365"/>
      <c r="S843" s="365"/>
    </row>
    <row r="844" spans="8:19" ht="10.5" customHeight="1">
      <c r="H844" s="364">
        <v>40793</v>
      </c>
      <c r="I844" s="365">
        <v>0.15359999999999999</v>
      </c>
      <c r="J844" s="365">
        <v>7.9100000000000004E-2</v>
      </c>
      <c r="K844" s="365">
        <v>4.4000000000000003E-3</v>
      </c>
      <c r="L844" s="365">
        <v>2.07E-2</v>
      </c>
      <c r="M844" s="365">
        <v>4.9500000000000002E-2</v>
      </c>
      <c r="O844" s="365"/>
      <c r="P844" s="365"/>
      <c r="Q844" s="365"/>
      <c r="R844" s="365"/>
      <c r="S844" s="365"/>
    </row>
    <row r="845" spans="8:19" ht="10.5" customHeight="1">
      <c r="H845" s="364">
        <v>40794</v>
      </c>
      <c r="I845" s="365">
        <v>0.15129999999999999</v>
      </c>
      <c r="J845" s="365">
        <v>8.8999999999999996E-2</v>
      </c>
      <c r="K845" s="365">
        <v>4.4000000000000003E-3</v>
      </c>
      <c r="L845" s="365">
        <v>2.0500000000000001E-2</v>
      </c>
      <c r="M845" s="365">
        <v>3.7400000000000003E-2</v>
      </c>
      <c r="O845" s="365"/>
      <c r="P845" s="365"/>
      <c r="Q845" s="365"/>
      <c r="R845" s="365"/>
      <c r="S845" s="365"/>
    </row>
    <row r="846" spans="8:19" ht="10.5" customHeight="1">
      <c r="H846" s="364">
        <v>40795</v>
      </c>
      <c r="I846" s="365">
        <v>0.1462</v>
      </c>
      <c r="J846" s="365">
        <v>8.2799999999999999E-2</v>
      </c>
      <c r="K846" s="365">
        <v>4.4000000000000003E-3</v>
      </c>
      <c r="L846" s="365">
        <v>2.0899999999999998E-2</v>
      </c>
      <c r="M846" s="365">
        <v>3.8199999999999998E-2</v>
      </c>
      <c r="O846" s="365"/>
      <c r="P846" s="365"/>
      <c r="Q846" s="365"/>
      <c r="R846" s="365"/>
      <c r="S846" s="365"/>
    </row>
    <row r="847" spans="8:19" ht="10.5" customHeight="1">
      <c r="H847" s="364">
        <v>40798</v>
      </c>
      <c r="I847" s="365">
        <v>0.1487</v>
      </c>
      <c r="J847" s="365">
        <v>8.3699999999999997E-2</v>
      </c>
      <c r="K847" s="365">
        <v>4.4000000000000003E-3</v>
      </c>
      <c r="L847" s="365">
        <v>2.3300000000000001E-2</v>
      </c>
      <c r="M847" s="365">
        <v>3.7400000000000003E-2</v>
      </c>
      <c r="O847" s="365"/>
      <c r="P847" s="365"/>
      <c r="Q847" s="365"/>
      <c r="R847" s="365"/>
      <c r="S847" s="365"/>
    </row>
    <row r="848" spans="8:19" ht="10.5" customHeight="1">
      <c r="H848" s="364">
        <v>40799</v>
      </c>
      <c r="I848" s="365">
        <v>0.15670000000000001</v>
      </c>
      <c r="J848" s="365">
        <v>7.8799999999999995E-2</v>
      </c>
      <c r="K848" s="365">
        <v>4.4000000000000003E-3</v>
      </c>
      <c r="L848" s="365">
        <v>2.35E-2</v>
      </c>
      <c r="M848" s="365">
        <v>0.05</v>
      </c>
      <c r="O848" s="365"/>
      <c r="P848" s="365"/>
      <c r="Q848" s="365"/>
      <c r="R848" s="365"/>
      <c r="S848" s="365"/>
    </row>
    <row r="849" spans="8:19" ht="10.5" customHeight="1">
      <c r="H849" s="364">
        <v>40800</v>
      </c>
      <c r="I849" s="365">
        <v>0.14000000000000001</v>
      </c>
      <c r="J849" s="365">
        <v>6.8400000000000002E-2</v>
      </c>
      <c r="K849" s="365">
        <v>4.5999999999999999E-3</v>
      </c>
      <c r="L849" s="365">
        <v>2.1899999999999999E-2</v>
      </c>
      <c r="M849" s="365">
        <v>4.5100000000000001E-2</v>
      </c>
      <c r="O849" s="365"/>
      <c r="P849" s="365"/>
      <c r="Q849" s="365"/>
      <c r="R849" s="365"/>
      <c r="S849" s="365"/>
    </row>
    <row r="850" spans="8:19" ht="10.5" customHeight="1">
      <c r="H850" s="364">
        <v>40801</v>
      </c>
      <c r="I850" s="365">
        <v>0.13159999999999999</v>
      </c>
      <c r="J850" s="365">
        <v>6.6600000000000006E-2</v>
      </c>
      <c r="K850" s="365">
        <v>4.7000000000000002E-3</v>
      </c>
      <c r="L850" s="365">
        <v>2.12E-2</v>
      </c>
      <c r="M850" s="365">
        <v>3.9199999999999999E-2</v>
      </c>
      <c r="O850" s="365"/>
      <c r="P850" s="365"/>
      <c r="Q850" s="365"/>
      <c r="R850" s="365"/>
      <c r="S850" s="365"/>
    </row>
    <row r="851" spans="8:19" ht="10.5" customHeight="1">
      <c r="H851" s="364">
        <v>40802</v>
      </c>
      <c r="I851" s="365">
        <v>0.1426</v>
      </c>
      <c r="J851" s="365">
        <v>6.2199999999999998E-2</v>
      </c>
      <c r="K851" s="365">
        <v>4.7000000000000002E-3</v>
      </c>
      <c r="L851" s="365">
        <v>2.23E-2</v>
      </c>
      <c r="M851" s="365">
        <v>5.3400000000000003E-2</v>
      </c>
      <c r="O851" s="365"/>
      <c r="P851" s="365"/>
      <c r="Q851" s="365"/>
      <c r="R851" s="365"/>
      <c r="S851" s="365"/>
    </row>
    <row r="852" spans="8:19" ht="10.5" customHeight="1">
      <c r="H852" s="364">
        <v>40805</v>
      </c>
      <c r="I852" s="365">
        <v>0.1303</v>
      </c>
      <c r="J852" s="365">
        <v>6.0999999999999999E-2</v>
      </c>
      <c r="K852" s="365">
        <v>4.7999999999999996E-3</v>
      </c>
      <c r="L852" s="365">
        <v>2.5100000000000001E-2</v>
      </c>
      <c r="M852" s="365">
        <v>3.9399999999999998E-2</v>
      </c>
      <c r="O852" s="365"/>
      <c r="P852" s="365"/>
      <c r="Q852" s="365"/>
      <c r="R852" s="365"/>
      <c r="S852" s="365"/>
    </row>
    <row r="853" spans="8:19" ht="10.5" customHeight="1">
      <c r="H853" s="364">
        <v>40806</v>
      </c>
      <c r="I853" s="365">
        <v>0.1452</v>
      </c>
      <c r="J853" s="365">
        <v>6.5799999999999997E-2</v>
      </c>
      <c r="K853" s="365">
        <v>4.7999999999999996E-3</v>
      </c>
      <c r="L853" s="365">
        <v>2.5100000000000001E-2</v>
      </c>
      <c r="M853" s="365">
        <v>4.9399999999999999E-2</v>
      </c>
      <c r="O853" s="365"/>
      <c r="P853" s="365"/>
      <c r="Q853" s="365"/>
      <c r="R853" s="365"/>
      <c r="S853" s="365"/>
    </row>
    <row r="854" spans="8:19" ht="10.5" customHeight="1">
      <c r="H854" s="364">
        <v>40807</v>
      </c>
      <c r="I854" s="365">
        <v>0.14000000000000001</v>
      </c>
      <c r="J854" s="365">
        <v>6.9500000000000006E-2</v>
      </c>
      <c r="K854" s="365">
        <v>5.1999999999999998E-3</v>
      </c>
      <c r="L854" s="365">
        <v>2.63E-2</v>
      </c>
      <c r="M854" s="365">
        <v>3.9100000000000003E-2</v>
      </c>
      <c r="O854" s="365"/>
      <c r="P854" s="365"/>
      <c r="Q854" s="365"/>
      <c r="R854" s="365"/>
      <c r="S854" s="365"/>
    </row>
    <row r="855" spans="8:19" ht="10.5" customHeight="1">
      <c r="H855" s="364">
        <v>40808</v>
      </c>
      <c r="I855" s="365">
        <v>0.1615</v>
      </c>
      <c r="J855" s="365">
        <v>7.2300000000000003E-2</v>
      </c>
      <c r="K855" s="365">
        <v>5.1000000000000004E-3</v>
      </c>
      <c r="L855" s="365">
        <v>3.5299999999999998E-2</v>
      </c>
      <c r="M855" s="365">
        <v>4.8800000000000003E-2</v>
      </c>
      <c r="O855" s="365"/>
      <c r="P855" s="365"/>
      <c r="Q855" s="365"/>
      <c r="R855" s="365"/>
      <c r="S855" s="365"/>
    </row>
    <row r="856" spans="8:19" ht="10.5" customHeight="1">
      <c r="H856" s="364">
        <v>40809</v>
      </c>
      <c r="I856" s="365">
        <v>0.17699999999999999</v>
      </c>
      <c r="J856" s="365">
        <v>8.6199999999999999E-2</v>
      </c>
      <c r="K856" s="365">
        <v>5.4999999999999997E-3</v>
      </c>
      <c r="L856" s="365">
        <v>4.7699999999999999E-2</v>
      </c>
      <c r="M856" s="365">
        <v>3.7600000000000001E-2</v>
      </c>
      <c r="O856" s="365"/>
      <c r="P856" s="365"/>
      <c r="Q856" s="365"/>
      <c r="R856" s="365"/>
      <c r="S856" s="365"/>
    </row>
    <row r="857" spans="8:19" ht="10.5" customHeight="1">
      <c r="H857" s="364">
        <v>40812</v>
      </c>
      <c r="I857" s="365">
        <v>0.20050000000000001</v>
      </c>
      <c r="J857" s="365">
        <v>9.2999999999999999E-2</v>
      </c>
      <c r="K857" s="365">
        <v>5.1000000000000004E-3</v>
      </c>
      <c r="L857" s="365">
        <v>5.3100000000000001E-2</v>
      </c>
      <c r="M857" s="365">
        <v>4.9299999999999997E-2</v>
      </c>
      <c r="O857" s="365"/>
      <c r="P857" s="365"/>
      <c r="Q857" s="365"/>
      <c r="R857" s="365"/>
      <c r="S857" s="365"/>
    </row>
    <row r="858" spans="8:19" ht="10.5" customHeight="1">
      <c r="H858" s="364">
        <v>40813</v>
      </c>
      <c r="I858" s="365">
        <v>0.1837</v>
      </c>
      <c r="J858" s="365">
        <v>8.3900000000000002E-2</v>
      </c>
      <c r="K858" s="365">
        <v>5.7999999999999996E-3</v>
      </c>
      <c r="L858" s="365">
        <v>4.7699999999999999E-2</v>
      </c>
      <c r="M858" s="365">
        <v>4.6399999999999997E-2</v>
      </c>
      <c r="O858" s="365"/>
      <c r="P858" s="365"/>
      <c r="Q858" s="365"/>
      <c r="R858" s="365"/>
      <c r="S858" s="365"/>
    </row>
    <row r="859" spans="8:19" ht="10.5" customHeight="1">
      <c r="H859" s="364">
        <v>40814</v>
      </c>
      <c r="I859" s="365">
        <v>0.1842</v>
      </c>
      <c r="J859" s="365">
        <v>9.06E-2</v>
      </c>
      <c r="K859" s="365">
        <v>5.7000000000000002E-3</v>
      </c>
      <c r="L859" s="365">
        <v>4.6100000000000002E-2</v>
      </c>
      <c r="M859" s="365">
        <v>4.1700000000000001E-2</v>
      </c>
      <c r="O859" s="365"/>
      <c r="P859" s="365"/>
      <c r="Q859" s="365"/>
      <c r="R859" s="365"/>
      <c r="S859" s="365"/>
    </row>
    <row r="860" spans="8:19" ht="10.5" customHeight="1">
      <c r="H860" s="364">
        <v>40815</v>
      </c>
      <c r="I860" s="365">
        <v>0.17580000000000001</v>
      </c>
      <c r="J860" s="365">
        <v>7.7299999999999994E-2</v>
      </c>
      <c r="K860" s="365">
        <v>5.5999999999999999E-3</v>
      </c>
      <c r="L860" s="365">
        <v>4.6399999999999997E-2</v>
      </c>
      <c r="M860" s="365">
        <v>4.65E-2</v>
      </c>
      <c r="O860" s="365"/>
      <c r="P860" s="365"/>
      <c r="Q860" s="365"/>
      <c r="R860" s="365"/>
      <c r="S860" s="365"/>
    </row>
    <row r="861" spans="8:19" ht="10.5" customHeight="1">
      <c r="H861" s="364">
        <v>40816</v>
      </c>
      <c r="I861" s="365">
        <v>0.1807</v>
      </c>
      <c r="J861" s="365">
        <v>8.4699999999999998E-2</v>
      </c>
      <c r="K861" s="365">
        <v>6.0000000000000001E-3</v>
      </c>
      <c r="L861" s="365">
        <v>4.8399999999999999E-2</v>
      </c>
      <c r="M861" s="365">
        <v>4.1599999999999998E-2</v>
      </c>
      <c r="O861" s="365"/>
      <c r="P861" s="365"/>
      <c r="Q861" s="365"/>
      <c r="R861" s="365"/>
      <c r="S861" s="365"/>
    </row>
    <row r="862" spans="8:19" ht="10.5" customHeight="1">
      <c r="H862" s="364">
        <v>40819</v>
      </c>
      <c r="I862" s="365">
        <v>0.18809999999999999</v>
      </c>
      <c r="J862" s="365">
        <v>8.1100000000000005E-2</v>
      </c>
      <c r="K862" s="365">
        <v>6.1000000000000004E-3</v>
      </c>
      <c r="L862" s="365">
        <v>5.2499999999999998E-2</v>
      </c>
      <c r="M862" s="365">
        <v>4.8399999999999999E-2</v>
      </c>
      <c r="O862" s="365"/>
      <c r="P862" s="365"/>
      <c r="Q862" s="365"/>
      <c r="R862" s="365"/>
      <c r="S862" s="365"/>
    </row>
    <row r="863" spans="8:19" ht="10.5" customHeight="1">
      <c r="H863" s="364">
        <v>40820</v>
      </c>
      <c r="I863" s="365">
        <v>0.19409999999999999</v>
      </c>
      <c r="J863" s="365">
        <v>8.6300000000000002E-2</v>
      </c>
      <c r="K863" s="365">
        <v>6.0000000000000001E-3</v>
      </c>
      <c r="L863" s="365">
        <v>5.9700000000000003E-2</v>
      </c>
      <c r="M863" s="365">
        <v>4.2200000000000001E-2</v>
      </c>
      <c r="O863" s="365"/>
      <c r="P863" s="365"/>
      <c r="Q863" s="365"/>
      <c r="R863" s="365"/>
      <c r="S863" s="365"/>
    </row>
    <row r="864" spans="8:19" ht="10.5" customHeight="1">
      <c r="H864" s="364">
        <v>40821</v>
      </c>
      <c r="I864" s="365">
        <v>0.23730000000000001</v>
      </c>
      <c r="J864" s="365">
        <v>9.1999999999999998E-2</v>
      </c>
      <c r="K864" s="365">
        <v>6.1999999999999998E-3</v>
      </c>
      <c r="L864" s="365">
        <v>6.0600000000000001E-2</v>
      </c>
      <c r="M864" s="365">
        <v>7.85E-2</v>
      </c>
      <c r="O864" s="365"/>
      <c r="P864" s="365"/>
      <c r="Q864" s="365"/>
      <c r="R864" s="365"/>
      <c r="S864" s="365"/>
    </row>
    <row r="865" spans="8:19" ht="10.5" customHeight="1">
      <c r="H865" s="364">
        <v>40822</v>
      </c>
      <c r="I865" s="365">
        <v>0.22889999999999999</v>
      </c>
      <c r="J865" s="365">
        <v>0.10059999999999999</v>
      </c>
      <c r="K865" s="365">
        <v>5.4000000000000003E-3</v>
      </c>
      <c r="L865" s="365">
        <v>6.08E-2</v>
      </c>
      <c r="M865" s="365">
        <v>6.2100000000000002E-2</v>
      </c>
      <c r="O865" s="365"/>
      <c r="P865" s="365"/>
      <c r="Q865" s="365"/>
      <c r="R865" s="365"/>
      <c r="S865" s="365"/>
    </row>
    <row r="866" spans="8:19" ht="10.5" customHeight="1">
      <c r="H866" s="364">
        <v>40823</v>
      </c>
      <c r="I866" s="365">
        <v>0.21149999999999999</v>
      </c>
      <c r="J866" s="365">
        <v>9.7299999999999998E-2</v>
      </c>
      <c r="K866" s="365">
        <v>4.8999999999999998E-3</v>
      </c>
      <c r="L866" s="365">
        <v>6.4699999999999994E-2</v>
      </c>
      <c r="M866" s="365">
        <v>4.4600000000000001E-2</v>
      </c>
      <c r="O866" s="365"/>
      <c r="P866" s="365"/>
      <c r="Q866" s="365"/>
      <c r="R866" s="365"/>
      <c r="S866" s="365"/>
    </row>
    <row r="867" spans="8:19" ht="10.5" customHeight="1">
      <c r="H867" s="364">
        <v>40826</v>
      </c>
      <c r="I867" s="365">
        <v>0.21729999999999999</v>
      </c>
      <c r="J867" s="365">
        <v>9.6600000000000005E-2</v>
      </c>
      <c r="K867" s="365">
        <v>5.4999999999999997E-3</v>
      </c>
      <c r="L867" s="365">
        <v>6.59E-2</v>
      </c>
      <c r="M867" s="365">
        <v>4.9299999999999997E-2</v>
      </c>
      <c r="O867" s="365"/>
      <c r="P867" s="365"/>
      <c r="Q867" s="365"/>
      <c r="R867" s="365"/>
      <c r="S867" s="365"/>
    </row>
    <row r="868" spans="8:19" ht="10.5" customHeight="1">
      <c r="H868" s="364">
        <v>40827</v>
      </c>
      <c r="I868" s="365">
        <v>0.19969999999999999</v>
      </c>
      <c r="J868" s="365">
        <v>8.48E-2</v>
      </c>
      <c r="K868" s="365">
        <v>5.4999999999999997E-3</v>
      </c>
      <c r="L868" s="365">
        <v>6.2300000000000001E-2</v>
      </c>
      <c r="M868" s="365">
        <v>4.7100000000000003E-2</v>
      </c>
      <c r="O868" s="365"/>
      <c r="P868" s="365"/>
      <c r="Q868" s="365"/>
      <c r="R868" s="365"/>
      <c r="S868" s="365"/>
    </row>
    <row r="869" spans="8:19" ht="10.5" customHeight="1">
      <c r="H869" s="364">
        <v>40828</v>
      </c>
      <c r="I869" s="365">
        <v>0.20519999999999999</v>
      </c>
      <c r="J869" s="365">
        <v>9.2899999999999996E-2</v>
      </c>
      <c r="K869" s="365">
        <v>5.0000000000000001E-3</v>
      </c>
      <c r="L869" s="365">
        <v>5.16E-2</v>
      </c>
      <c r="M869" s="365">
        <v>5.57E-2</v>
      </c>
      <c r="O869" s="365"/>
      <c r="P869" s="365"/>
      <c r="Q869" s="365"/>
      <c r="R869" s="365"/>
      <c r="S869" s="365"/>
    </row>
    <row r="870" spans="8:19" ht="10.5" customHeight="1">
      <c r="H870" s="364">
        <v>40829</v>
      </c>
      <c r="I870" s="365">
        <v>0.20810000000000001</v>
      </c>
      <c r="J870" s="365">
        <v>8.9099999999999999E-2</v>
      </c>
      <c r="K870" s="365">
        <v>4.5999999999999999E-3</v>
      </c>
      <c r="L870" s="365">
        <v>5.2600000000000001E-2</v>
      </c>
      <c r="M870" s="365">
        <v>6.1899999999999997E-2</v>
      </c>
      <c r="O870" s="365"/>
      <c r="P870" s="365"/>
      <c r="Q870" s="365"/>
      <c r="R870" s="365"/>
      <c r="S870" s="365"/>
    </row>
    <row r="871" spans="8:19" ht="10.5" customHeight="1">
      <c r="H871" s="364">
        <v>40830</v>
      </c>
      <c r="I871" s="365">
        <v>0.187</v>
      </c>
      <c r="J871" s="365">
        <v>8.6499999999999994E-2</v>
      </c>
      <c r="K871" s="365">
        <v>4.7000000000000002E-3</v>
      </c>
      <c r="L871" s="365">
        <v>4.9200000000000001E-2</v>
      </c>
      <c r="M871" s="365">
        <v>4.6600000000000003E-2</v>
      </c>
      <c r="O871" s="365"/>
      <c r="P871" s="365"/>
      <c r="Q871" s="365"/>
      <c r="R871" s="365"/>
      <c r="S871" s="365"/>
    </row>
    <row r="872" spans="8:19" ht="10.5" customHeight="1">
      <c r="H872" s="364">
        <v>40833</v>
      </c>
      <c r="I872" s="365">
        <v>0.1903</v>
      </c>
      <c r="J872" s="365">
        <v>8.77E-2</v>
      </c>
      <c r="K872" s="365">
        <v>4.5999999999999999E-3</v>
      </c>
      <c r="L872" s="365">
        <v>5.2699999999999997E-2</v>
      </c>
      <c r="M872" s="365">
        <v>4.53E-2</v>
      </c>
      <c r="O872" s="365"/>
      <c r="P872" s="365"/>
      <c r="Q872" s="365"/>
      <c r="R872" s="365"/>
      <c r="S872" s="365"/>
    </row>
    <row r="873" spans="8:19" ht="10.5" customHeight="1">
      <c r="H873" s="364">
        <v>40834</v>
      </c>
      <c r="I873" s="365">
        <v>0.1966</v>
      </c>
      <c r="J873" s="365">
        <v>8.3799999999999999E-2</v>
      </c>
      <c r="K873" s="365">
        <v>4.7000000000000002E-3</v>
      </c>
      <c r="L873" s="365">
        <v>4.8099999999999997E-2</v>
      </c>
      <c r="M873" s="365">
        <v>0.06</v>
      </c>
      <c r="O873" s="365"/>
      <c r="P873" s="365"/>
      <c r="Q873" s="365"/>
      <c r="R873" s="365"/>
      <c r="S873" s="365"/>
    </row>
    <row r="874" spans="8:19" ht="10.5" customHeight="1">
      <c r="H874" s="364">
        <v>40835</v>
      </c>
      <c r="I874" s="365">
        <v>0.1905</v>
      </c>
      <c r="J874" s="365">
        <v>9.4799999999999995E-2</v>
      </c>
      <c r="K874" s="365">
        <v>4.7000000000000002E-3</v>
      </c>
      <c r="L874" s="365">
        <v>4.58E-2</v>
      </c>
      <c r="M874" s="365">
        <v>4.5199999999999997E-2</v>
      </c>
      <c r="O874" s="365"/>
      <c r="P874" s="365"/>
      <c r="Q874" s="365"/>
      <c r="R874" s="365"/>
      <c r="S874" s="365"/>
    </row>
    <row r="875" spans="8:19" ht="10.5" customHeight="1">
      <c r="H875" s="364">
        <v>40836</v>
      </c>
      <c r="I875" s="365">
        <v>0.19939999999999999</v>
      </c>
      <c r="J875" s="365">
        <v>0.1007</v>
      </c>
      <c r="K875" s="365">
        <v>4.7000000000000002E-3</v>
      </c>
      <c r="L875" s="365">
        <v>4.9200000000000001E-2</v>
      </c>
      <c r="M875" s="365">
        <v>4.4699999999999997E-2</v>
      </c>
      <c r="O875" s="365"/>
      <c r="P875" s="365"/>
      <c r="Q875" s="365"/>
      <c r="R875" s="365"/>
      <c r="S875" s="365"/>
    </row>
    <row r="876" spans="8:19" ht="10.5" customHeight="1">
      <c r="H876" s="364">
        <v>40837</v>
      </c>
      <c r="I876" s="365">
        <v>0.2044</v>
      </c>
      <c r="J876" s="365">
        <v>0.10539999999999999</v>
      </c>
      <c r="K876" s="365">
        <v>4.5999999999999999E-3</v>
      </c>
      <c r="L876" s="365">
        <v>4.9799999999999997E-2</v>
      </c>
      <c r="M876" s="365">
        <v>4.4699999999999997E-2</v>
      </c>
      <c r="O876" s="365"/>
      <c r="P876" s="365"/>
      <c r="Q876" s="365"/>
      <c r="R876" s="365"/>
      <c r="S876" s="365"/>
    </row>
    <row r="877" spans="8:19" ht="10.5" customHeight="1">
      <c r="H877" s="364">
        <v>40840</v>
      </c>
      <c r="I877" s="365">
        <v>0.19819999999999999</v>
      </c>
      <c r="J877" s="365">
        <v>0.1009</v>
      </c>
      <c r="K877" s="365">
        <v>4.7000000000000002E-3</v>
      </c>
      <c r="L877" s="365">
        <v>4.6899999999999997E-2</v>
      </c>
      <c r="M877" s="365">
        <v>4.5600000000000002E-2</v>
      </c>
      <c r="O877" s="365"/>
      <c r="P877" s="365"/>
      <c r="Q877" s="365"/>
      <c r="R877" s="365"/>
      <c r="S877" s="365"/>
    </row>
    <row r="878" spans="8:19" ht="10.5" customHeight="1">
      <c r="H878" s="364">
        <v>40841</v>
      </c>
      <c r="I878" s="365">
        <v>0.1888</v>
      </c>
      <c r="J878" s="365">
        <v>9.3299999999999994E-2</v>
      </c>
      <c r="K878" s="365">
        <v>4.8999999999999998E-3</v>
      </c>
      <c r="L878" s="365">
        <v>4.5499999999999999E-2</v>
      </c>
      <c r="M878" s="365">
        <v>4.4999999999999998E-2</v>
      </c>
      <c r="O878" s="365"/>
      <c r="P878" s="365"/>
      <c r="Q878" s="365"/>
      <c r="R878" s="365"/>
      <c r="S878" s="365"/>
    </row>
    <row r="879" spans="8:19" ht="10.5" customHeight="1">
      <c r="H879" s="364">
        <v>40842</v>
      </c>
      <c r="I879" s="365">
        <v>0.19400000000000001</v>
      </c>
      <c r="J879" s="365">
        <v>0.1023</v>
      </c>
      <c r="K879" s="365">
        <v>5.0000000000000001E-3</v>
      </c>
      <c r="L879" s="365">
        <v>4.1599999999999998E-2</v>
      </c>
      <c r="M879" s="365">
        <v>4.5100000000000001E-2</v>
      </c>
      <c r="O879" s="365"/>
      <c r="P879" s="365"/>
      <c r="Q879" s="365"/>
      <c r="R879" s="365"/>
      <c r="S879" s="365"/>
    </row>
    <row r="880" spans="8:19" ht="10.5" customHeight="1">
      <c r="H880" s="364">
        <v>40843</v>
      </c>
      <c r="I880" s="365">
        <v>0.18870000000000001</v>
      </c>
      <c r="J880" s="365">
        <v>9.35E-2</v>
      </c>
      <c r="K880" s="365">
        <v>4.8999999999999998E-3</v>
      </c>
      <c r="L880" s="365">
        <v>4.4999999999999998E-2</v>
      </c>
      <c r="M880" s="365">
        <v>4.53E-2</v>
      </c>
      <c r="O880" s="365"/>
      <c r="P880" s="365"/>
      <c r="Q880" s="365"/>
      <c r="R880" s="365"/>
      <c r="S880" s="365"/>
    </row>
    <row r="881" spans="8:19" ht="10.5" customHeight="1">
      <c r="H881" s="364">
        <v>40844</v>
      </c>
      <c r="I881" s="365">
        <v>0.18340000000000001</v>
      </c>
      <c r="J881" s="365">
        <v>8.4500000000000006E-2</v>
      </c>
      <c r="K881" s="365">
        <v>1.21E-2</v>
      </c>
      <c r="L881" s="365">
        <v>4.53E-2</v>
      </c>
      <c r="M881" s="365">
        <v>4.1399999999999999E-2</v>
      </c>
      <c r="O881" s="365"/>
      <c r="P881" s="365"/>
      <c r="Q881" s="365"/>
      <c r="R881" s="365"/>
      <c r="S881" s="365"/>
    </row>
    <row r="882" spans="8:19" ht="10.5" customHeight="1">
      <c r="H882" s="364">
        <v>40847</v>
      </c>
      <c r="I882" s="365">
        <v>0.22739999999999999</v>
      </c>
      <c r="J882" s="365">
        <v>0.10440000000000001</v>
      </c>
      <c r="K882" s="365">
        <v>3.8600000000000002E-2</v>
      </c>
      <c r="L882" s="365">
        <v>4.36E-2</v>
      </c>
      <c r="M882" s="365">
        <v>4.0800000000000003E-2</v>
      </c>
      <c r="O882" s="365"/>
      <c r="P882" s="365"/>
      <c r="Q882" s="365"/>
      <c r="R882" s="365"/>
      <c r="S882" s="365"/>
    </row>
    <row r="883" spans="8:19" ht="10.5" customHeight="1">
      <c r="H883" s="364">
        <v>40848</v>
      </c>
      <c r="I883" s="365">
        <v>0.2157</v>
      </c>
      <c r="J883" s="365">
        <v>8.6800000000000002E-2</v>
      </c>
      <c r="K883" s="365">
        <v>3.8600000000000002E-2</v>
      </c>
      <c r="L883" s="365">
        <v>4.9000000000000002E-2</v>
      </c>
      <c r="M883" s="365">
        <v>4.1399999999999999E-2</v>
      </c>
      <c r="O883" s="365"/>
      <c r="P883" s="365"/>
      <c r="Q883" s="365"/>
      <c r="R883" s="365"/>
      <c r="S883" s="365"/>
    </row>
    <row r="884" spans="8:19" ht="10.5" customHeight="1">
      <c r="H884" s="364">
        <v>40849</v>
      </c>
      <c r="I884" s="365">
        <v>0.2288</v>
      </c>
      <c r="J884" s="365">
        <v>8.8099999999999998E-2</v>
      </c>
      <c r="K884" s="365">
        <v>3.9399999999999998E-2</v>
      </c>
      <c r="L884" s="365">
        <v>4.6300000000000001E-2</v>
      </c>
      <c r="M884" s="365">
        <v>5.5100000000000003E-2</v>
      </c>
      <c r="O884" s="365"/>
      <c r="P884" s="365"/>
      <c r="Q884" s="365"/>
      <c r="R884" s="365"/>
      <c r="S884" s="365"/>
    </row>
    <row r="885" spans="8:19" ht="10.5" customHeight="1">
      <c r="H885" s="364">
        <v>40850</v>
      </c>
      <c r="I885" s="365">
        <v>0.20369999999999999</v>
      </c>
      <c r="J885" s="365">
        <v>7.6999999999999999E-2</v>
      </c>
      <c r="K885" s="365">
        <v>3.9199999999999999E-2</v>
      </c>
      <c r="L885" s="365">
        <v>4.5600000000000002E-2</v>
      </c>
      <c r="M885" s="365">
        <v>4.19E-2</v>
      </c>
      <c r="O885" s="365"/>
      <c r="P885" s="365"/>
      <c r="Q885" s="365"/>
      <c r="R885" s="365"/>
      <c r="S885" s="365"/>
    </row>
    <row r="886" spans="8:19" ht="10.5" customHeight="1">
      <c r="H886" s="364">
        <v>40851</v>
      </c>
      <c r="I886" s="365">
        <v>0.21290000000000001</v>
      </c>
      <c r="J886" s="365">
        <v>6.8699999999999997E-2</v>
      </c>
      <c r="K886" s="365">
        <v>3.9E-2</v>
      </c>
      <c r="L886" s="365">
        <v>4.7300000000000002E-2</v>
      </c>
      <c r="M886" s="365">
        <v>5.8000000000000003E-2</v>
      </c>
      <c r="O886" s="365"/>
      <c r="P886" s="365"/>
      <c r="Q886" s="365"/>
      <c r="R886" s="365"/>
      <c r="S886" s="365"/>
    </row>
    <row r="887" spans="8:19" ht="10.5" customHeight="1">
      <c r="H887" s="364">
        <v>40854</v>
      </c>
      <c r="I887" s="365">
        <v>0.20780000000000001</v>
      </c>
      <c r="J887" s="365">
        <v>7.22E-2</v>
      </c>
      <c r="K887" s="365">
        <v>3.9100000000000003E-2</v>
      </c>
      <c r="L887" s="365">
        <v>5.04E-2</v>
      </c>
      <c r="M887" s="365">
        <v>4.6199999999999998E-2</v>
      </c>
      <c r="O887" s="365"/>
      <c r="P887" s="365"/>
      <c r="Q887" s="365"/>
      <c r="R887" s="365"/>
      <c r="S887" s="365"/>
    </row>
    <row r="888" spans="8:19" ht="10.5" customHeight="1">
      <c r="H888" s="364">
        <v>40855</v>
      </c>
      <c r="I888" s="365">
        <v>0.20369999999999999</v>
      </c>
      <c r="J888" s="365">
        <v>0.08</v>
      </c>
      <c r="K888" s="365">
        <v>3.9100000000000003E-2</v>
      </c>
      <c r="L888" s="365">
        <v>4.5600000000000002E-2</v>
      </c>
      <c r="M888" s="365">
        <v>3.9199999999999999E-2</v>
      </c>
      <c r="O888" s="365"/>
      <c r="P888" s="365"/>
      <c r="Q888" s="365"/>
      <c r="R888" s="365"/>
      <c r="S888" s="365"/>
    </row>
    <row r="889" spans="8:19" ht="10.5" customHeight="1">
      <c r="H889" s="364">
        <v>40856</v>
      </c>
      <c r="I889" s="365">
        <v>0.20780000000000001</v>
      </c>
      <c r="J889" s="365">
        <v>8.1199999999999994E-2</v>
      </c>
      <c r="K889" s="365">
        <v>3.9699999999999999E-2</v>
      </c>
      <c r="L889" s="365">
        <v>4.7600000000000003E-2</v>
      </c>
      <c r="M889" s="365">
        <v>3.9300000000000002E-2</v>
      </c>
      <c r="O889" s="365"/>
      <c r="P889" s="365"/>
      <c r="Q889" s="365"/>
      <c r="R889" s="365"/>
      <c r="S889" s="365"/>
    </row>
    <row r="890" spans="8:19" ht="10.5" customHeight="1">
      <c r="H890" s="364">
        <v>40857</v>
      </c>
      <c r="I890" s="365">
        <v>0.2155</v>
      </c>
      <c r="J890" s="365">
        <v>8.14E-2</v>
      </c>
      <c r="K890" s="365">
        <v>3.9399999999999998E-2</v>
      </c>
      <c r="L890" s="365">
        <v>4.58E-2</v>
      </c>
      <c r="M890" s="365">
        <v>4.8899999999999999E-2</v>
      </c>
      <c r="O890" s="365"/>
      <c r="P890" s="365"/>
      <c r="Q890" s="365"/>
      <c r="R890" s="365"/>
      <c r="S890" s="365"/>
    </row>
    <row r="891" spans="8:19" ht="10.5" customHeight="1">
      <c r="H891" s="364">
        <v>40858</v>
      </c>
      <c r="I891" s="365">
        <v>0.2077</v>
      </c>
      <c r="J891" s="365">
        <v>7.9699999999999993E-2</v>
      </c>
      <c r="K891" s="365">
        <v>3.9399999999999998E-2</v>
      </c>
      <c r="L891" s="365">
        <v>4.8399999999999999E-2</v>
      </c>
      <c r="M891" s="365">
        <v>4.02E-2</v>
      </c>
      <c r="O891" s="365"/>
      <c r="P891" s="365"/>
      <c r="Q891" s="365"/>
      <c r="R891" s="365"/>
      <c r="S891" s="365"/>
    </row>
    <row r="892" spans="8:19" ht="10.5" customHeight="1">
      <c r="H892" s="364">
        <v>40861</v>
      </c>
      <c r="I892" s="365">
        <v>0.21240000000000001</v>
      </c>
      <c r="J892" s="365">
        <v>7.8700000000000006E-2</v>
      </c>
      <c r="K892" s="365">
        <v>4.0099999999999997E-2</v>
      </c>
      <c r="L892" s="365">
        <v>4.9500000000000002E-2</v>
      </c>
      <c r="M892" s="365">
        <v>4.3999999999999997E-2</v>
      </c>
      <c r="O892" s="365"/>
      <c r="P892" s="365"/>
      <c r="Q892" s="365"/>
      <c r="R892" s="365"/>
      <c r="S892" s="365"/>
    </row>
    <row r="893" spans="8:19" ht="10.5" customHeight="1">
      <c r="H893" s="364">
        <v>40862</v>
      </c>
      <c r="I893" s="365">
        <v>0.21870000000000001</v>
      </c>
      <c r="J893" s="365">
        <v>8.77E-2</v>
      </c>
      <c r="K893" s="365">
        <v>4.07E-2</v>
      </c>
      <c r="L893" s="365">
        <v>5.16E-2</v>
      </c>
      <c r="M893" s="365">
        <v>3.8699999999999998E-2</v>
      </c>
      <c r="O893" s="365"/>
      <c r="P893" s="365"/>
      <c r="Q893" s="365"/>
      <c r="R893" s="365"/>
      <c r="S893" s="365"/>
    </row>
    <row r="894" spans="8:19" ht="10.5" customHeight="1">
      <c r="H894" s="364">
        <v>40863</v>
      </c>
      <c r="I894" s="365">
        <v>0.2185</v>
      </c>
      <c r="J894" s="365">
        <v>8.72E-2</v>
      </c>
      <c r="K894" s="365">
        <v>4.07E-2</v>
      </c>
      <c r="L894" s="365">
        <v>4.8099999999999997E-2</v>
      </c>
      <c r="M894" s="365">
        <v>4.2500000000000003E-2</v>
      </c>
      <c r="O894" s="365"/>
      <c r="P894" s="365"/>
      <c r="Q894" s="365"/>
      <c r="R894" s="365"/>
      <c r="S894" s="365"/>
    </row>
    <row r="895" spans="8:19" ht="10.5" customHeight="1">
      <c r="H895" s="364">
        <v>40864</v>
      </c>
      <c r="I895" s="365">
        <v>0.20630000000000001</v>
      </c>
      <c r="J895" s="365">
        <v>8.3199999999999996E-2</v>
      </c>
      <c r="K895" s="365">
        <v>4.1399999999999999E-2</v>
      </c>
      <c r="L895" s="365">
        <v>4.5900000000000003E-2</v>
      </c>
      <c r="M895" s="365">
        <v>3.5799999999999998E-2</v>
      </c>
      <c r="O895" s="365"/>
      <c r="P895" s="365"/>
      <c r="Q895" s="365"/>
      <c r="R895" s="365"/>
      <c r="S895" s="365"/>
    </row>
    <row r="896" spans="8:19" ht="10.5" customHeight="1">
      <c r="H896" s="364">
        <v>40865</v>
      </c>
      <c r="I896" s="365">
        <v>0.21820000000000001</v>
      </c>
      <c r="J896" s="365">
        <v>9.1399999999999995E-2</v>
      </c>
      <c r="K896" s="365">
        <v>4.1500000000000002E-2</v>
      </c>
      <c r="L896" s="365">
        <v>4.99E-2</v>
      </c>
      <c r="M896" s="365">
        <v>3.5400000000000001E-2</v>
      </c>
      <c r="O896" s="365"/>
      <c r="P896" s="365"/>
      <c r="Q896" s="365"/>
      <c r="R896" s="365"/>
      <c r="S896" s="365"/>
    </row>
    <row r="897" spans="8:19" ht="10.5" customHeight="1">
      <c r="H897" s="364">
        <v>40868</v>
      </c>
      <c r="I897" s="365">
        <v>0.23519999999999999</v>
      </c>
      <c r="J897" s="365">
        <v>0.10929999999999999</v>
      </c>
      <c r="K897" s="365">
        <v>4.2200000000000001E-2</v>
      </c>
      <c r="L897" s="365">
        <v>4.8599999999999997E-2</v>
      </c>
      <c r="M897" s="365">
        <v>3.5099999999999999E-2</v>
      </c>
      <c r="O897" s="365"/>
      <c r="P897" s="365"/>
      <c r="Q897" s="365"/>
      <c r="R897" s="365"/>
      <c r="S897" s="365"/>
    </row>
    <row r="898" spans="8:19" ht="10.5" customHeight="1">
      <c r="H898" s="364">
        <v>40869</v>
      </c>
      <c r="I898" s="365">
        <v>0.2356</v>
      </c>
      <c r="J898" s="365">
        <v>0.1103</v>
      </c>
      <c r="K898" s="365">
        <v>4.2000000000000003E-2</v>
      </c>
      <c r="L898" s="365">
        <v>4.8099999999999997E-2</v>
      </c>
      <c r="M898" s="365">
        <v>3.5200000000000002E-2</v>
      </c>
      <c r="O898" s="365"/>
      <c r="P898" s="365"/>
      <c r="Q898" s="365"/>
      <c r="R898" s="365"/>
      <c r="S898" s="365"/>
    </row>
    <row r="899" spans="8:19" ht="10.5" customHeight="1">
      <c r="H899" s="364">
        <v>40870</v>
      </c>
      <c r="I899" s="365">
        <v>0.2281</v>
      </c>
      <c r="J899" s="365">
        <v>0.1</v>
      </c>
      <c r="K899" s="365">
        <v>4.2099999999999999E-2</v>
      </c>
      <c r="L899" s="365">
        <v>4.99E-2</v>
      </c>
      <c r="M899" s="365">
        <v>3.61E-2</v>
      </c>
      <c r="O899" s="365"/>
      <c r="P899" s="365"/>
      <c r="Q899" s="365"/>
      <c r="R899" s="365"/>
      <c r="S899" s="365"/>
    </row>
    <row r="900" spans="8:19" ht="10.5" customHeight="1">
      <c r="H900" s="364">
        <v>40871</v>
      </c>
      <c r="I900" s="365">
        <v>0.21390000000000001</v>
      </c>
      <c r="J900" s="365">
        <v>8.6800000000000002E-2</v>
      </c>
      <c r="K900" s="365">
        <v>4.2200000000000001E-2</v>
      </c>
      <c r="L900" s="365">
        <v>4.8099999999999997E-2</v>
      </c>
      <c r="M900" s="365">
        <v>3.6799999999999999E-2</v>
      </c>
      <c r="O900" s="365"/>
      <c r="P900" s="365"/>
      <c r="Q900" s="365"/>
      <c r="R900" s="365"/>
      <c r="S900" s="365"/>
    </row>
    <row r="901" spans="8:19" ht="10.5" customHeight="1">
      <c r="H901" s="364">
        <v>40872</v>
      </c>
      <c r="I901" s="365">
        <v>0.2185</v>
      </c>
      <c r="J901" s="365">
        <v>8.2400000000000001E-2</v>
      </c>
      <c r="K901" s="365">
        <v>4.2299999999999997E-2</v>
      </c>
      <c r="L901" s="365">
        <v>5.0700000000000002E-2</v>
      </c>
      <c r="M901" s="365">
        <v>4.2999999999999997E-2</v>
      </c>
      <c r="O901" s="365"/>
      <c r="P901" s="365"/>
      <c r="Q901" s="365"/>
      <c r="R901" s="365"/>
      <c r="S901" s="365"/>
    </row>
    <row r="902" spans="8:19" ht="10.5" customHeight="1">
      <c r="H902" s="364">
        <v>40875</v>
      </c>
      <c r="I902" s="365">
        <v>0.21049999999999999</v>
      </c>
      <c r="J902" s="365">
        <v>8.2100000000000006E-2</v>
      </c>
      <c r="K902" s="365">
        <v>4.1599999999999998E-2</v>
      </c>
      <c r="L902" s="365">
        <v>4.9099999999999998E-2</v>
      </c>
      <c r="M902" s="365">
        <v>3.78E-2</v>
      </c>
      <c r="O902" s="365"/>
      <c r="P902" s="365"/>
      <c r="Q902" s="365"/>
      <c r="R902" s="365"/>
      <c r="S902" s="365"/>
    </row>
    <row r="903" spans="8:19" ht="10.5" customHeight="1">
      <c r="H903" s="364">
        <v>40876</v>
      </c>
      <c r="I903" s="365">
        <v>0.2228</v>
      </c>
      <c r="J903" s="365">
        <v>8.5300000000000001E-2</v>
      </c>
      <c r="K903" s="365">
        <v>4.2500000000000003E-2</v>
      </c>
      <c r="L903" s="365">
        <v>5.11E-2</v>
      </c>
      <c r="M903" s="365">
        <v>4.3799999999999999E-2</v>
      </c>
      <c r="O903" s="365"/>
      <c r="P903" s="365"/>
      <c r="Q903" s="365"/>
      <c r="R903" s="365"/>
      <c r="S903" s="365"/>
    </row>
    <row r="904" spans="8:19" ht="10.5" customHeight="1">
      <c r="H904" s="364">
        <v>40877</v>
      </c>
      <c r="I904" s="365">
        <v>0.22489999999999999</v>
      </c>
      <c r="J904" s="365">
        <v>9.4600000000000004E-2</v>
      </c>
      <c r="K904" s="365">
        <v>4.1500000000000002E-2</v>
      </c>
      <c r="L904" s="365">
        <v>4.9599999999999998E-2</v>
      </c>
      <c r="M904" s="365">
        <v>3.9100000000000003E-2</v>
      </c>
      <c r="O904" s="365"/>
      <c r="P904" s="365"/>
      <c r="Q904" s="365"/>
      <c r="R904" s="365"/>
      <c r="S904" s="365"/>
    </row>
    <row r="905" spans="8:19" ht="10.5" customHeight="1">
      <c r="H905" s="364">
        <v>40878</v>
      </c>
      <c r="I905" s="365">
        <v>0.20230000000000001</v>
      </c>
      <c r="J905" s="365">
        <v>7.3800000000000004E-2</v>
      </c>
      <c r="K905" s="365">
        <v>4.2200000000000001E-2</v>
      </c>
      <c r="L905" s="365">
        <v>4.8500000000000001E-2</v>
      </c>
      <c r="M905" s="365">
        <v>3.78E-2</v>
      </c>
      <c r="O905" s="365"/>
      <c r="P905" s="365"/>
      <c r="Q905" s="365"/>
      <c r="R905" s="365"/>
      <c r="S905" s="365"/>
    </row>
    <row r="906" spans="8:19" ht="10.5" customHeight="1">
      <c r="H906" s="364">
        <v>40879</v>
      </c>
      <c r="I906" s="365">
        <v>0.1968</v>
      </c>
      <c r="J906" s="365">
        <v>7.0499999999999993E-2</v>
      </c>
      <c r="K906" s="365">
        <v>4.2200000000000001E-2</v>
      </c>
      <c r="L906" s="365">
        <v>4.6699999999999998E-2</v>
      </c>
      <c r="M906" s="365">
        <v>3.7499999999999999E-2</v>
      </c>
      <c r="O906" s="365"/>
      <c r="P906" s="365"/>
      <c r="Q906" s="365"/>
      <c r="R906" s="365"/>
      <c r="S906" s="365"/>
    </row>
    <row r="907" spans="8:19" ht="10.5" customHeight="1">
      <c r="H907" s="364">
        <v>40882</v>
      </c>
      <c r="I907" s="365">
        <v>0.19420000000000001</v>
      </c>
      <c r="J907" s="365">
        <v>6.9500000000000006E-2</v>
      </c>
      <c r="K907" s="365">
        <v>4.2500000000000003E-2</v>
      </c>
      <c r="L907" s="365">
        <v>4.4499999999999998E-2</v>
      </c>
      <c r="M907" s="365">
        <v>3.7699999999999997E-2</v>
      </c>
      <c r="O907" s="365"/>
      <c r="P907" s="365"/>
      <c r="Q907" s="365"/>
      <c r="R907" s="365"/>
      <c r="S907" s="365"/>
    </row>
    <row r="908" spans="8:19" ht="10.5" customHeight="1">
      <c r="H908" s="364">
        <v>40883</v>
      </c>
      <c r="I908" s="365">
        <v>0.2094</v>
      </c>
      <c r="J908" s="365">
        <v>7.1400000000000005E-2</v>
      </c>
      <c r="K908" s="365">
        <v>4.2099999999999999E-2</v>
      </c>
      <c r="L908" s="365">
        <v>4.6899999999999997E-2</v>
      </c>
      <c r="M908" s="365">
        <v>4.8899999999999999E-2</v>
      </c>
      <c r="O908" s="365"/>
      <c r="P908" s="365"/>
      <c r="Q908" s="365"/>
      <c r="R908" s="365"/>
      <c r="S908" s="365"/>
    </row>
    <row r="909" spans="8:19" ht="10.5" customHeight="1">
      <c r="H909" s="364">
        <v>40884</v>
      </c>
      <c r="I909" s="365">
        <v>0.20399999999999999</v>
      </c>
      <c r="J909" s="365">
        <v>7.9299999999999995E-2</v>
      </c>
      <c r="K909" s="365">
        <v>4.19E-2</v>
      </c>
      <c r="L909" s="365">
        <v>4.7E-2</v>
      </c>
      <c r="M909" s="365">
        <v>3.5799999999999998E-2</v>
      </c>
      <c r="O909" s="365"/>
      <c r="P909" s="365"/>
      <c r="Q909" s="365"/>
      <c r="R909" s="365"/>
      <c r="S909" s="365"/>
    </row>
    <row r="910" spans="8:19" ht="10.5" customHeight="1">
      <c r="H910" s="364">
        <v>40885</v>
      </c>
      <c r="I910" s="365">
        <v>0.2087</v>
      </c>
      <c r="J910" s="365">
        <v>8.1900000000000001E-2</v>
      </c>
      <c r="K910" s="365">
        <v>4.2200000000000001E-2</v>
      </c>
      <c r="L910" s="365">
        <v>4.7E-2</v>
      </c>
      <c r="M910" s="365">
        <v>3.7600000000000001E-2</v>
      </c>
      <c r="O910" s="365"/>
      <c r="P910" s="365"/>
      <c r="Q910" s="365"/>
      <c r="R910" s="365"/>
      <c r="S910" s="365"/>
    </row>
    <row r="911" spans="8:19" ht="10.5" customHeight="1">
      <c r="H911" s="364">
        <v>40886</v>
      </c>
      <c r="I911" s="365">
        <v>0.21110000000000001</v>
      </c>
      <c r="J911" s="365">
        <v>8.3500000000000005E-2</v>
      </c>
      <c r="K911" s="365">
        <v>4.3099999999999999E-2</v>
      </c>
      <c r="L911" s="365">
        <v>4.7399999999999998E-2</v>
      </c>
      <c r="M911" s="365">
        <v>3.6999999999999998E-2</v>
      </c>
      <c r="O911" s="365"/>
      <c r="P911" s="365"/>
      <c r="Q911" s="365"/>
      <c r="R911" s="365"/>
      <c r="S911" s="365"/>
    </row>
    <row r="912" spans="8:19" ht="10.5" customHeight="1">
      <c r="H912" s="364">
        <v>40889</v>
      </c>
      <c r="I912" s="365">
        <v>0.20860000000000001</v>
      </c>
      <c r="J912" s="365">
        <v>8.0399999999999999E-2</v>
      </c>
      <c r="K912" s="365">
        <v>4.41E-2</v>
      </c>
      <c r="L912" s="365">
        <v>4.6600000000000003E-2</v>
      </c>
      <c r="M912" s="365">
        <v>3.7499999999999999E-2</v>
      </c>
      <c r="O912" s="365"/>
      <c r="P912" s="365"/>
      <c r="Q912" s="365"/>
      <c r="R912" s="365"/>
      <c r="S912" s="365"/>
    </row>
    <row r="913" spans="8:19" ht="10.5" customHeight="1">
      <c r="H913" s="364">
        <v>40890</v>
      </c>
      <c r="I913" s="365">
        <v>0.191</v>
      </c>
      <c r="J913" s="365">
        <v>7.8299999999999995E-2</v>
      </c>
      <c r="K913" s="365">
        <v>2.58E-2</v>
      </c>
      <c r="L913" s="365">
        <v>4.87E-2</v>
      </c>
      <c r="M913" s="365">
        <v>3.8100000000000002E-2</v>
      </c>
      <c r="O913" s="365"/>
      <c r="P913" s="365"/>
      <c r="Q913" s="365"/>
      <c r="R913" s="365"/>
      <c r="S913" s="365"/>
    </row>
    <row r="914" spans="8:19" ht="10.5" customHeight="1">
      <c r="H914" s="364">
        <v>40891</v>
      </c>
      <c r="I914" s="365">
        <v>0.1875</v>
      </c>
      <c r="J914" s="365">
        <v>7.3200000000000001E-2</v>
      </c>
      <c r="K914" s="365">
        <v>2.6700000000000002E-2</v>
      </c>
      <c r="L914" s="365">
        <v>4.9000000000000002E-2</v>
      </c>
      <c r="M914" s="365">
        <v>3.85E-2</v>
      </c>
      <c r="O914" s="365"/>
      <c r="P914" s="365"/>
      <c r="Q914" s="365"/>
      <c r="R914" s="365"/>
      <c r="S914" s="365"/>
    </row>
    <row r="915" spans="8:19" ht="10.5" customHeight="1">
      <c r="H915" s="364">
        <v>40892</v>
      </c>
      <c r="I915" s="365">
        <v>0.17929999999999999</v>
      </c>
      <c r="J915" s="365">
        <v>6.5500000000000003E-2</v>
      </c>
      <c r="K915" s="365">
        <v>2.7099999999999999E-2</v>
      </c>
      <c r="L915" s="365">
        <v>4.82E-2</v>
      </c>
      <c r="M915" s="365">
        <v>3.85E-2</v>
      </c>
      <c r="O915" s="365"/>
      <c r="P915" s="365"/>
      <c r="Q915" s="365"/>
      <c r="R915" s="365"/>
      <c r="S915" s="365"/>
    </row>
    <row r="916" spans="8:19" ht="10.5" customHeight="1">
      <c r="H916" s="364">
        <v>40893</v>
      </c>
      <c r="I916" s="365">
        <v>0.18559999999999999</v>
      </c>
      <c r="J916" s="365">
        <v>6.6100000000000006E-2</v>
      </c>
      <c r="K916" s="365">
        <v>2.7699999999999999E-2</v>
      </c>
      <c r="L916" s="365">
        <v>4.99E-2</v>
      </c>
      <c r="M916" s="365">
        <v>4.19E-2</v>
      </c>
      <c r="O916" s="365"/>
      <c r="P916" s="365"/>
      <c r="Q916" s="365"/>
      <c r="R916" s="365"/>
      <c r="S916" s="365"/>
    </row>
    <row r="917" spans="8:19" ht="10.5" customHeight="1">
      <c r="H917" s="364">
        <v>40896</v>
      </c>
      <c r="I917" s="365">
        <v>0.19059999999999999</v>
      </c>
      <c r="J917" s="365">
        <v>7.0699999999999999E-2</v>
      </c>
      <c r="K917" s="365">
        <v>2.8400000000000002E-2</v>
      </c>
      <c r="L917" s="365">
        <v>4.8599999999999997E-2</v>
      </c>
      <c r="M917" s="365">
        <v>4.2900000000000001E-2</v>
      </c>
      <c r="O917" s="365"/>
      <c r="P917" s="365"/>
      <c r="Q917" s="365"/>
      <c r="R917" s="365"/>
      <c r="S917" s="365"/>
    </row>
    <row r="918" spans="8:19" ht="10.5" customHeight="1">
      <c r="H918" s="364">
        <v>40897</v>
      </c>
      <c r="I918" s="365">
        <v>0.1837</v>
      </c>
      <c r="J918" s="365">
        <v>6.9000000000000006E-2</v>
      </c>
      <c r="K918" s="365">
        <v>2.81E-2</v>
      </c>
      <c r="L918" s="365">
        <v>4.8300000000000003E-2</v>
      </c>
      <c r="M918" s="365">
        <v>3.8199999999999998E-2</v>
      </c>
      <c r="O918" s="365"/>
      <c r="P918" s="365"/>
      <c r="Q918" s="365"/>
      <c r="R918" s="365"/>
      <c r="S918" s="365"/>
    </row>
    <row r="919" spans="8:19" ht="10.5" customHeight="1">
      <c r="H919" s="364">
        <v>40898</v>
      </c>
      <c r="I919" s="365">
        <v>0.17910000000000001</v>
      </c>
      <c r="J919" s="365">
        <v>6.5699999999999995E-2</v>
      </c>
      <c r="K919" s="365">
        <v>2.75E-2</v>
      </c>
      <c r="L919" s="365">
        <v>4.7300000000000002E-2</v>
      </c>
      <c r="M919" s="365">
        <v>3.8600000000000002E-2</v>
      </c>
      <c r="O919" s="365"/>
      <c r="P919" s="365"/>
      <c r="Q919" s="365"/>
      <c r="R919" s="365"/>
      <c r="S919" s="365"/>
    </row>
    <row r="920" spans="8:19" ht="10.5" customHeight="1">
      <c r="H920" s="364">
        <v>40899</v>
      </c>
      <c r="I920" s="365">
        <v>0.18440000000000001</v>
      </c>
      <c r="J920" s="365">
        <v>6.8699999999999997E-2</v>
      </c>
      <c r="K920" s="365">
        <v>2.8199999999999999E-2</v>
      </c>
      <c r="L920" s="365">
        <v>4.8800000000000003E-2</v>
      </c>
      <c r="M920" s="365">
        <v>3.8699999999999998E-2</v>
      </c>
      <c r="O920" s="365"/>
      <c r="P920" s="365"/>
      <c r="Q920" s="365"/>
      <c r="R920" s="365"/>
      <c r="S920" s="365"/>
    </row>
    <row r="921" spans="8:19" ht="10.5" customHeight="1">
      <c r="H921" s="364">
        <v>40900</v>
      </c>
      <c r="I921" s="365">
        <v>0.184</v>
      </c>
      <c r="J921" s="365">
        <v>6.7799999999999999E-2</v>
      </c>
      <c r="K921" s="365">
        <v>2.7799999999999998E-2</v>
      </c>
      <c r="L921" s="365">
        <v>4.9200000000000001E-2</v>
      </c>
      <c r="M921" s="365">
        <v>3.9199999999999999E-2</v>
      </c>
      <c r="O921" s="365"/>
      <c r="P921" s="365"/>
      <c r="Q921" s="365"/>
      <c r="R921" s="365"/>
      <c r="S921" s="365"/>
    </row>
    <row r="922" spans="8:19" ht="10.5" customHeight="1">
      <c r="H922" s="364">
        <v>40903</v>
      </c>
      <c r="I922" s="365">
        <v>0.18149999999999999</v>
      </c>
      <c r="J922" s="365">
        <v>6.4000000000000001E-2</v>
      </c>
      <c r="K922" s="365">
        <v>2.7900000000000001E-2</v>
      </c>
      <c r="L922" s="365">
        <v>5.0200000000000002E-2</v>
      </c>
      <c r="M922" s="365">
        <v>3.9399999999999998E-2</v>
      </c>
      <c r="O922" s="365"/>
      <c r="P922" s="365"/>
      <c r="Q922" s="365"/>
      <c r="R922" s="365"/>
      <c r="S922" s="365"/>
    </row>
    <row r="923" spans="8:19" ht="10.5" customHeight="1">
      <c r="H923" s="364">
        <v>40904</v>
      </c>
      <c r="I923" s="365">
        <v>0.18060000000000001</v>
      </c>
      <c r="J923" s="365">
        <v>6.4500000000000002E-2</v>
      </c>
      <c r="K923" s="365">
        <v>2.76E-2</v>
      </c>
      <c r="L923" s="365">
        <v>4.9599999999999998E-2</v>
      </c>
      <c r="M923" s="365">
        <v>3.8899999999999997E-2</v>
      </c>
      <c r="O923" s="365"/>
      <c r="P923" s="365"/>
      <c r="Q923" s="365"/>
      <c r="R923" s="365"/>
      <c r="S923" s="365"/>
    </row>
    <row r="924" spans="8:19" ht="10.5" customHeight="1">
      <c r="H924" s="364">
        <v>40905</v>
      </c>
      <c r="I924" s="365">
        <v>0.17480000000000001</v>
      </c>
      <c r="J924" s="365">
        <v>5.8599999999999999E-2</v>
      </c>
      <c r="K924" s="365">
        <v>2.76E-2</v>
      </c>
      <c r="L924" s="365">
        <v>4.8300000000000003E-2</v>
      </c>
      <c r="M924" s="365">
        <v>4.0300000000000002E-2</v>
      </c>
      <c r="O924" s="365"/>
      <c r="P924" s="365"/>
      <c r="Q924" s="365"/>
      <c r="R924" s="365"/>
      <c r="S924" s="365"/>
    </row>
    <row r="925" spans="8:19" ht="10.5" customHeight="1">
      <c r="H925" s="364">
        <v>40906</v>
      </c>
      <c r="I925" s="365">
        <v>0.18179999999999999</v>
      </c>
      <c r="J925" s="365">
        <v>6.6500000000000004E-2</v>
      </c>
      <c r="K925" s="365">
        <v>2.7300000000000001E-2</v>
      </c>
      <c r="L925" s="365">
        <v>4.8899999999999999E-2</v>
      </c>
      <c r="M925" s="365">
        <v>3.9100000000000003E-2</v>
      </c>
      <c r="O925" s="365"/>
      <c r="P925" s="365"/>
      <c r="Q925" s="365"/>
      <c r="R925" s="365"/>
      <c r="S925" s="365"/>
    </row>
    <row r="926" spans="8:19" ht="10.5" customHeight="1">
      <c r="H926" s="364">
        <v>40907</v>
      </c>
      <c r="I926" s="365">
        <v>0.18459999999999999</v>
      </c>
      <c r="J926" s="365">
        <v>6.8599999999999994E-2</v>
      </c>
      <c r="K926" s="365">
        <v>2.7099999999999999E-2</v>
      </c>
      <c r="L926" s="365">
        <v>4.9799999999999997E-2</v>
      </c>
      <c r="M926" s="365">
        <v>3.9100000000000003E-2</v>
      </c>
      <c r="O926" s="365"/>
      <c r="P926" s="365"/>
      <c r="Q926" s="365"/>
      <c r="R926" s="365"/>
      <c r="S926" s="365"/>
    </row>
    <row r="927" spans="8:19" ht="10.5" customHeight="1">
      <c r="H927" s="364">
        <v>40912</v>
      </c>
      <c r="I927" s="365">
        <v>0.17929999999999999</v>
      </c>
      <c r="J927" s="365">
        <v>5.96E-2</v>
      </c>
      <c r="K927" s="365">
        <v>2.69E-2</v>
      </c>
      <c r="L927" s="365">
        <v>4.87E-2</v>
      </c>
      <c r="M927" s="365">
        <v>4.4200000000000003E-2</v>
      </c>
      <c r="O927" s="365"/>
      <c r="P927" s="365"/>
      <c r="Q927" s="365"/>
      <c r="R927" s="365"/>
      <c r="S927" s="365"/>
    </row>
    <row r="928" spans="8:19" ht="10.5" customHeight="1">
      <c r="H928" s="364">
        <v>40913</v>
      </c>
      <c r="I928" s="365">
        <v>0.17249999999999999</v>
      </c>
      <c r="J928" s="365">
        <v>5.0900000000000001E-2</v>
      </c>
      <c r="K928" s="365">
        <v>2.69E-2</v>
      </c>
      <c r="L928" s="365">
        <v>4.6899999999999997E-2</v>
      </c>
      <c r="M928" s="365">
        <v>4.7800000000000002E-2</v>
      </c>
      <c r="O928" s="365"/>
      <c r="P928" s="365"/>
      <c r="Q928" s="365"/>
      <c r="R928" s="365"/>
      <c r="S928" s="365"/>
    </row>
    <row r="929" spans="8:19" ht="10.5" customHeight="1">
      <c r="H929" s="364">
        <v>40914</v>
      </c>
      <c r="I929" s="365">
        <v>0.16220000000000001</v>
      </c>
      <c r="J929" s="365">
        <v>4.6300000000000001E-2</v>
      </c>
      <c r="K929" s="365">
        <v>2.69E-2</v>
      </c>
      <c r="L929" s="365">
        <v>4.7600000000000003E-2</v>
      </c>
      <c r="M929" s="365">
        <v>4.1399999999999999E-2</v>
      </c>
      <c r="O929" s="365"/>
      <c r="P929" s="365"/>
      <c r="Q929" s="365"/>
      <c r="R929" s="365"/>
      <c r="S929" s="365"/>
    </row>
    <row r="930" spans="8:19" ht="10.5" customHeight="1">
      <c r="H930" s="364">
        <v>40918</v>
      </c>
      <c r="I930" s="365">
        <v>0.16980000000000001</v>
      </c>
      <c r="J930" s="365">
        <v>4.6899999999999997E-2</v>
      </c>
      <c r="K930" s="365">
        <v>2.7099999999999999E-2</v>
      </c>
      <c r="L930" s="365">
        <v>4.6899999999999997E-2</v>
      </c>
      <c r="M930" s="365">
        <v>4.8899999999999999E-2</v>
      </c>
      <c r="O930" s="365"/>
      <c r="P930" s="365"/>
      <c r="Q930" s="365"/>
      <c r="R930" s="365"/>
      <c r="S930" s="365"/>
    </row>
    <row r="931" spans="8:19" ht="10.5" customHeight="1">
      <c r="H931" s="364">
        <v>40919</v>
      </c>
      <c r="I931" s="365">
        <v>0.16289999999999999</v>
      </c>
      <c r="J931" s="365">
        <v>4.9099999999999998E-2</v>
      </c>
      <c r="K931" s="365">
        <v>2.7400000000000001E-2</v>
      </c>
      <c r="L931" s="365">
        <v>4.65E-2</v>
      </c>
      <c r="M931" s="365">
        <v>3.9899999999999998E-2</v>
      </c>
      <c r="O931" s="365"/>
      <c r="P931" s="365"/>
      <c r="Q931" s="365"/>
      <c r="R931" s="365"/>
      <c r="S931" s="365"/>
    </row>
    <row r="932" spans="8:19" ht="10.5" customHeight="1">
      <c r="H932" s="364">
        <v>40920</v>
      </c>
      <c r="I932" s="365">
        <v>0.18260000000000001</v>
      </c>
      <c r="J932" s="365">
        <v>5.5899999999999998E-2</v>
      </c>
      <c r="K932" s="365">
        <v>2.6700000000000002E-2</v>
      </c>
      <c r="L932" s="365">
        <v>4.8599999999999997E-2</v>
      </c>
      <c r="M932" s="365">
        <v>5.1499999999999997E-2</v>
      </c>
      <c r="O932" s="365"/>
      <c r="P932" s="365"/>
      <c r="Q932" s="365"/>
      <c r="R932" s="365"/>
      <c r="S932" s="365"/>
    </row>
    <row r="933" spans="8:19" ht="10.5" customHeight="1">
      <c r="H933" s="364">
        <v>40921</v>
      </c>
      <c r="I933" s="365">
        <v>0.1784</v>
      </c>
      <c r="J933" s="365">
        <v>5.7700000000000001E-2</v>
      </c>
      <c r="K933" s="365">
        <v>2.6599999999999999E-2</v>
      </c>
      <c r="L933" s="365">
        <v>5.4100000000000002E-2</v>
      </c>
      <c r="M933" s="365">
        <v>0.04</v>
      </c>
      <c r="O933" s="365"/>
      <c r="P933" s="365"/>
      <c r="Q933" s="365"/>
      <c r="R933" s="365"/>
      <c r="S933" s="365"/>
    </row>
    <row r="934" spans="8:19" ht="10.5" customHeight="1">
      <c r="H934" s="364">
        <v>40924</v>
      </c>
      <c r="I934" s="365">
        <v>0.18049999999999999</v>
      </c>
      <c r="J934" s="365">
        <v>0.06</v>
      </c>
      <c r="K934" s="365">
        <v>2.53E-2</v>
      </c>
      <c r="L934" s="365">
        <v>5.5100000000000003E-2</v>
      </c>
      <c r="M934" s="365">
        <v>4.0099999999999997E-2</v>
      </c>
      <c r="O934" s="365"/>
      <c r="P934" s="365"/>
      <c r="Q934" s="365"/>
      <c r="R934" s="365"/>
      <c r="S934" s="365"/>
    </row>
    <row r="935" spans="8:19" ht="10.5" customHeight="1">
      <c r="H935" s="364">
        <v>40925</v>
      </c>
      <c r="I935" s="365">
        <v>0.188</v>
      </c>
      <c r="J935" s="365">
        <v>5.7099999999999998E-2</v>
      </c>
      <c r="K935" s="365">
        <v>2.5000000000000001E-2</v>
      </c>
      <c r="L935" s="365">
        <v>5.4899999999999997E-2</v>
      </c>
      <c r="M935" s="365">
        <v>5.0900000000000001E-2</v>
      </c>
      <c r="O935" s="365"/>
      <c r="P935" s="365"/>
      <c r="Q935" s="365"/>
      <c r="R935" s="365"/>
      <c r="S935" s="365"/>
    </row>
    <row r="936" spans="8:19" ht="10.5" customHeight="1">
      <c r="H936" s="364">
        <v>40926</v>
      </c>
      <c r="I936" s="365">
        <v>0.17369999999999999</v>
      </c>
      <c r="J936" s="365">
        <v>5.5899999999999998E-2</v>
      </c>
      <c r="K936" s="365">
        <v>2.5499999999999998E-2</v>
      </c>
      <c r="L936" s="365">
        <v>5.21E-2</v>
      </c>
      <c r="M936" s="365">
        <v>4.02E-2</v>
      </c>
      <c r="O936" s="365"/>
      <c r="P936" s="365"/>
      <c r="Q936" s="365"/>
      <c r="R936" s="365"/>
      <c r="S936" s="365"/>
    </row>
    <row r="937" spans="8:19" ht="10.5" customHeight="1">
      <c r="H937" s="364">
        <v>40927</v>
      </c>
      <c r="I937" s="365">
        <v>0.16880000000000001</v>
      </c>
      <c r="J937" s="365">
        <v>5.6399999999999999E-2</v>
      </c>
      <c r="K937" s="365">
        <v>2.53E-2</v>
      </c>
      <c r="L937" s="365">
        <v>4.82E-2</v>
      </c>
      <c r="M937" s="365">
        <v>3.9E-2</v>
      </c>
      <c r="O937" s="365"/>
      <c r="P937" s="365"/>
      <c r="Q937" s="365"/>
      <c r="R937" s="365"/>
      <c r="S937" s="365"/>
    </row>
    <row r="938" spans="8:19" ht="10.5" customHeight="1">
      <c r="H938" s="364">
        <v>40928</v>
      </c>
      <c r="I938" s="365">
        <v>0.16789999999999999</v>
      </c>
      <c r="J938" s="365">
        <v>6.0600000000000001E-2</v>
      </c>
      <c r="K938" s="365">
        <v>2.5499999999999998E-2</v>
      </c>
      <c r="L938" s="365">
        <v>4.2599999999999999E-2</v>
      </c>
      <c r="M938" s="365">
        <v>3.9199999999999999E-2</v>
      </c>
      <c r="O938" s="365"/>
      <c r="P938" s="365"/>
      <c r="Q938" s="365"/>
      <c r="R938" s="365"/>
      <c r="S938" s="365"/>
    </row>
    <row r="939" spans="8:19" ht="10.5" customHeight="1">
      <c r="H939" s="364">
        <v>40931</v>
      </c>
      <c r="I939" s="365">
        <v>0.16830000000000001</v>
      </c>
      <c r="J939" s="365">
        <v>6.3200000000000006E-2</v>
      </c>
      <c r="K939" s="365">
        <v>2.5000000000000001E-2</v>
      </c>
      <c r="L939" s="365">
        <v>4.19E-2</v>
      </c>
      <c r="M939" s="365">
        <v>3.8199999999999998E-2</v>
      </c>
      <c r="O939" s="365"/>
      <c r="P939" s="365"/>
      <c r="Q939" s="365"/>
      <c r="R939" s="365"/>
      <c r="S939" s="365"/>
    </row>
    <row r="940" spans="8:19" ht="10.5" customHeight="1">
      <c r="H940" s="364">
        <v>40932</v>
      </c>
      <c r="I940" s="365">
        <v>0.1721</v>
      </c>
      <c r="J940" s="365">
        <v>6.6600000000000006E-2</v>
      </c>
      <c r="K940" s="365">
        <v>2.47E-2</v>
      </c>
      <c r="L940" s="365">
        <v>4.2599999999999999E-2</v>
      </c>
      <c r="M940" s="365">
        <v>3.8100000000000002E-2</v>
      </c>
      <c r="O940" s="365"/>
      <c r="P940" s="365"/>
      <c r="Q940" s="365"/>
      <c r="R940" s="365"/>
      <c r="S940" s="365"/>
    </row>
    <row r="941" spans="8:19" ht="10.5" customHeight="1">
      <c r="H941" s="364">
        <v>40933</v>
      </c>
      <c r="I941" s="365">
        <v>0.15720000000000001</v>
      </c>
      <c r="J941" s="365">
        <v>5.5899999999999998E-2</v>
      </c>
      <c r="K941" s="365">
        <v>2.3400000000000001E-2</v>
      </c>
      <c r="L941" s="365">
        <v>3.9699999999999999E-2</v>
      </c>
      <c r="M941" s="365">
        <v>3.8199999999999998E-2</v>
      </c>
      <c r="O941" s="365"/>
      <c r="P941" s="365"/>
      <c r="Q941" s="365"/>
      <c r="R941" s="365"/>
      <c r="S941" s="365"/>
    </row>
    <row r="942" spans="8:19" ht="10.5" customHeight="1">
      <c r="H942" s="364">
        <v>40934</v>
      </c>
      <c r="I942" s="365">
        <v>0.1512</v>
      </c>
      <c r="J942" s="365">
        <v>5.0200000000000002E-2</v>
      </c>
      <c r="K942" s="365">
        <v>2.23E-2</v>
      </c>
      <c r="L942" s="365">
        <v>4.0500000000000001E-2</v>
      </c>
      <c r="M942" s="365">
        <v>3.8199999999999998E-2</v>
      </c>
      <c r="O942" s="365"/>
      <c r="P942" s="365"/>
      <c r="Q942" s="365"/>
      <c r="R942" s="365"/>
      <c r="S942" s="365"/>
    </row>
    <row r="943" spans="8:19" ht="10.5" customHeight="1">
      <c r="H943" s="364">
        <v>40935</v>
      </c>
      <c r="I943" s="365">
        <v>0.1653</v>
      </c>
      <c r="J943" s="365">
        <v>5.7700000000000001E-2</v>
      </c>
      <c r="K943" s="365">
        <v>2.24E-2</v>
      </c>
      <c r="L943" s="365">
        <v>4.0399999999999998E-2</v>
      </c>
      <c r="M943" s="365">
        <v>4.4699999999999997E-2</v>
      </c>
      <c r="O943" s="365"/>
      <c r="P943" s="365"/>
      <c r="Q943" s="365"/>
      <c r="R943" s="365"/>
      <c r="S943" s="365"/>
    </row>
    <row r="944" spans="8:19" ht="10.5" customHeight="1">
      <c r="H944" s="364">
        <v>40938</v>
      </c>
      <c r="I944" s="365">
        <v>0.1598</v>
      </c>
      <c r="J944" s="365">
        <v>6.08E-2</v>
      </c>
      <c r="K944" s="365">
        <v>2.1600000000000001E-2</v>
      </c>
      <c r="L944" s="365">
        <v>3.95E-2</v>
      </c>
      <c r="M944" s="365">
        <v>3.7900000000000003E-2</v>
      </c>
      <c r="O944" s="365"/>
      <c r="P944" s="365"/>
      <c r="Q944" s="365"/>
      <c r="R944" s="365"/>
      <c r="S944" s="365"/>
    </row>
    <row r="945" spans="8:19" ht="10.5" customHeight="1">
      <c r="H945" s="364">
        <v>40939</v>
      </c>
      <c r="I945" s="365">
        <v>0.16059999999999999</v>
      </c>
      <c r="J945" s="365">
        <v>6.1899999999999997E-2</v>
      </c>
      <c r="K945" s="365">
        <v>2.06E-2</v>
      </c>
      <c r="L945" s="365">
        <v>4.0300000000000002E-2</v>
      </c>
      <c r="M945" s="365">
        <v>3.78E-2</v>
      </c>
      <c r="O945" s="365"/>
      <c r="P945" s="365"/>
      <c r="Q945" s="365"/>
      <c r="R945" s="365"/>
      <c r="S945" s="365"/>
    </row>
    <row r="946" spans="8:19" ht="10.5" customHeight="1">
      <c r="H946" s="364">
        <v>40940</v>
      </c>
      <c r="I946" s="365">
        <v>0.14910000000000001</v>
      </c>
      <c r="J946" s="365">
        <v>5.2999999999999999E-2</v>
      </c>
      <c r="K946" s="365">
        <v>2.06E-2</v>
      </c>
      <c r="L946" s="365">
        <v>3.8399999999999997E-2</v>
      </c>
      <c r="M946" s="365">
        <v>3.7100000000000001E-2</v>
      </c>
      <c r="O946" s="365"/>
      <c r="P946" s="365"/>
      <c r="Q946" s="365"/>
      <c r="R946" s="365"/>
      <c r="S946" s="365"/>
    </row>
    <row r="947" spans="8:19" ht="10.5" customHeight="1">
      <c r="H947" s="364">
        <v>40941</v>
      </c>
      <c r="I947" s="365">
        <v>0.15090000000000001</v>
      </c>
      <c r="J947" s="365">
        <v>5.4399999999999997E-2</v>
      </c>
      <c r="K947" s="365">
        <v>1.9699999999999999E-2</v>
      </c>
      <c r="L947" s="365">
        <v>3.8899999999999997E-2</v>
      </c>
      <c r="M947" s="365">
        <v>3.7900000000000003E-2</v>
      </c>
      <c r="O947" s="365"/>
      <c r="P947" s="365"/>
      <c r="Q947" s="365"/>
      <c r="R947" s="365"/>
      <c r="S947" s="365"/>
    </row>
    <row r="948" spans="8:19" ht="10.5" customHeight="1">
      <c r="H948" s="364">
        <v>40942</v>
      </c>
      <c r="I948" s="365">
        <v>0.1484</v>
      </c>
      <c r="J948" s="365">
        <v>5.2900000000000003E-2</v>
      </c>
      <c r="K948" s="365">
        <v>1.9300000000000001E-2</v>
      </c>
      <c r="L948" s="365">
        <v>3.9600000000000003E-2</v>
      </c>
      <c r="M948" s="365">
        <v>3.6600000000000001E-2</v>
      </c>
      <c r="O948" s="365"/>
      <c r="P948" s="365"/>
      <c r="Q948" s="365"/>
      <c r="R948" s="365"/>
      <c r="S948" s="365"/>
    </row>
    <row r="949" spans="8:19" ht="10.5" customHeight="1">
      <c r="H949" s="364">
        <v>40945</v>
      </c>
      <c r="I949" s="365">
        <v>0.15090000000000001</v>
      </c>
      <c r="J949" s="365">
        <v>5.7299999999999997E-2</v>
      </c>
      <c r="K949" s="365">
        <v>1.7000000000000001E-2</v>
      </c>
      <c r="L949" s="365">
        <v>4.0500000000000001E-2</v>
      </c>
      <c r="M949" s="365">
        <v>3.61E-2</v>
      </c>
      <c r="O949" s="365"/>
      <c r="P949" s="365"/>
      <c r="Q949" s="365"/>
      <c r="R949" s="365"/>
      <c r="S949" s="365"/>
    </row>
    <row r="950" spans="8:19" ht="10.5" customHeight="1">
      <c r="H950" s="364">
        <v>40946</v>
      </c>
      <c r="I950" s="365">
        <v>0.16370000000000001</v>
      </c>
      <c r="J950" s="365">
        <v>5.3800000000000001E-2</v>
      </c>
      <c r="K950" s="365">
        <v>1.78E-2</v>
      </c>
      <c r="L950" s="365">
        <v>4.2200000000000001E-2</v>
      </c>
      <c r="M950" s="365">
        <v>0.05</v>
      </c>
      <c r="O950" s="365"/>
      <c r="P950" s="365"/>
      <c r="Q950" s="365"/>
      <c r="R950" s="365"/>
      <c r="S950" s="365"/>
    </row>
    <row r="951" spans="8:19" ht="10.5" customHeight="1">
      <c r="H951" s="364">
        <v>40947</v>
      </c>
      <c r="I951" s="365">
        <v>0.1535</v>
      </c>
      <c r="J951" s="365">
        <v>5.96E-2</v>
      </c>
      <c r="K951" s="365">
        <v>1.7600000000000001E-2</v>
      </c>
      <c r="L951" s="365">
        <v>4.02E-2</v>
      </c>
      <c r="M951" s="365">
        <v>3.5999999999999997E-2</v>
      </c>
      <c r="O951" s="365"/>
      <c r="P951" s="365"/>
      <c r="Q951" s="365"/>
      <c r="R951" s="365"/>
      <c r="S951" s="365"/>
    </row>
    <row r="952" spans="8:19" ht="10.5" customHeight="1">
      <c r="H952" s="364">
        <v>40948</v>
      </c>
      <c r="I952" s="365">
        <v>0.15210000000000001</v>
      </c>
      <c r="J952" s="365">
        <v>5.45E-2</v>
      </c>
      <c r="K952" s="365">
        <v>1.7999999999999999E-2</v>
      </c>
      <c r="L952" s="365">
        <v>4.4200000000000003E-2</v>
      </c>
      <c r="M952" s="365">
        <v>3.5499999999999997E-2</v>
      </c>
      <c r="O952" s="365"/>
      <c r="P952" s="365"/>
      <c r="Q952" s="365"/>
      <c r="R952" s="365"/>
      <c r="S952" s="365"/>
    </row>
    <row r="953" spans="8:19" ht="10.5" customHeight="1">
      <c r="H953" s="364">
        <v>40949</v>
      </c>
      <c r="I953" s="365">
        <v>0.14660000000000001</v>
      </c>
      <c r="J953" s="365">
        <v>5.2299999999999999E-2</v>
      </c>
      <c r="K953" s="365">
        <v>1.8599999999999998E-2</v>
      </c>
      <c r="L953" s="365">
        <v>4.0399999999999998E-2</v>
      </c>
      <c r="M953" s="365">
        <v>3.5299999999999998E-2</v>
      </c>
      <c r="O953" s="365"/>
      <c r="P953" s="365"/>
      <c r="Q953" s="365"/>
      <c r="R953" s="365"/>
      <c r="S953" s="365"/>
    </row>
    <row r="954" spans="8:19" ht="10.5" customHeight="1">
      <c r="H954" s="364">
        <v>40952</v>
      </c>
      <c r="I954" s="365">
        <v>0.1429</v>
      </c>
      <c r="J954" s="365">
        <v>4.9099999999999998E-2</v>
      </c>
      <c r="K954" s="365">
        <v>1.8800000000000001E-2</v>
      </c>
      <c r="L954" s="365">
        <v>0.04</v>
      </c>
      <c r="M954" s="365">
        <v>3.5099999999999999E-2</v>
      </c>
      <c r="O954" s="365"/>
      <c r="P954" s="365"/>
      <c r="Q954" s="365"/>
      <c r="R954" s="365"/>
      <c r="S954" s="365"/>
    </row>
    <row r="955" spans="8:19" ht="10.5" customHeight="1">
      <c r="H955" s="364">
        <v>40953</v>
      </c>
      <c r="I955" s="365">
        <v>0.1449</v>
      </c>
      <c r="J955" s="365">
        <v>5.1799999999999999E-2</v>
      </c>
      <c r="K955" s="365">
        <v>1.9199999999999998E-2</v>
      </c>
      <c r="L955" s="365">
        <v>3.8600000000000002E-2</v>
      </c>
      <c r="M955" s="365">
        <v>3.5299999999999998E-2</v>
      </c>
      <c r="O955" s="365"/>
      <c r="P955" s="365"/>
      <c r="Q955" s="365"/>
      <c r="R955" s="365"/>
      <c r="S955" s="365"/>
    </row>
    <row r="956" spans="8:19" ht="10.5" customHeight="1">
      <c r="H956" s="364">
        <v>40954</v>
      </c>
      <c r="I956" s="365">
        <v>0.1384</v>
      </c>
      <c r="J956" s="365">
        <v>4.5499999999999999E-2</v>
      </c>
      <c r="K956" s="365">
        <v>1.89E-2</v>
      </c>
      <c r="L956" s="365">
        <v>3.8899999999999997E-2</v>
      </c>
      <c r="M956" s="365">
        <v>3.5200000000000002E-2</v>
      </c>
      <c r="O956" s="365"/>
      <c r="P956" s="365"/>
      <c r="Q956" s="365"/>
      <c r="R956" s="365"/>
      <c r="S956" s="365"/>
    </row>
    <row r="957" spans="8:19" ht="10.5" customHeight="1">
      <c r="H957" s="364">
        <v>40955</v>
      </c>
      <c r="I957" s="365">
        <v>0.1396</v>
      </c>
      <c r="J957" s="365">
        <v>4.6899999999999997E-2</v>
      </c>
      <c r="K957" s="365">
        <v>1.83E-2</v>
      </c>
      <c r="L957" s="365">
        <v>3.9E-2</v>
      </c>
      <c r="M957" s="365">
        <v>3.5400000000000001E-2</v>
      </c>
      <c r="O957" s="365"/>
      <c r="P957" s="365"/>
      <c r="Q957" s="365"/>
      <c r="R957" s="365"/>
      <c r="S957" s="365"/>
    </row>
    <row r="958" spans="8:19" ht="10.5" customHeight="1">
      <c r="H958" s="364">
        <v>40956</v>
      </c>
      <c r="I958" s="365">
        <v>0.13789999999999999</v>
      </c>
      <c r="J958" s="365">
        <v>4.9599999999999998E-2</v>
      </c>
      <c r="K958" s="365">
        <v>1.77E-2</v>
      </c>
      <c r="L958" s="365">
        <v>3.56E-2</v>
      </c>
      <c r="M958" s="365">
        <v>3.5000000000000003E-2</v>
      </c>
      <c r="O958" s="365"/>
      <c r="P958" s="365"/>
      <c r="Q958" s="365"/>
      <c r="R958" s="365"/>
      <c r="S958" s="365"/>
    </row>
    <row r="959" spans="8:19" ht="10.5" customHeight="1">
      <c r="H959" s="364">
        <v>40959</v>
      </c>
      <c r="I959" s="365">
        <v>0.14499999999999999</v>
      </c>
      <c r="J959" s="365">
        <v>5.45E-2</v>
      </c>
      <c r="K959" s="365">
        <v>1.77E-2</v>
      </c>
      <c r="L959" s="365">
        <v>3.73E-2</v>
      </c>
      <c r="M959" s="365">
        <v>3.56E-2</v>
      </c>
      <c r="O959" s="365"/>
      <c r="P959" s="365"/>
      <c r="Q959" s="365"/>
      <c r="R959" s="365"/>
      <c r="S959" s="365"/>
    </row>
    <row r="960" spans="8:19" ht="10.5" customHeight="1">
      <c r="H960" s="364">
        <v>40960</v>
      </c>
      <c r="I960" s="365">
        <v>0.14499999999999999</v>
      </c>
      <c r="J960" s="365">
        <v>5.6099999999999997E-2</v>
      </c>
      <c r="K960" s="365">
        <v>1.7899999999999999E-2</v>
      </c>
      <c r="L960" s="365">
        <v>3.5799999999999998E-2</v>
      </c>
      <c r="M960" s="365">
        <v>3.5200000000000002E-2</v>
      </c>
      <c r="O960" s="365"/>
      <c r="P960" s="365"/>
      <c r="Q960" s="365"/>
      <c r="R960" s="365"/>
      <c r="S960" s="365"/>
    </row>
    <row r="961" spans="8:19" ht="10.5" customHeight="1">
      <c r="H961" s="364">
        <v>40961</v>
      </c>
      <c r="I961" s="365">
        <v>0.14449999999999999</v>
      </c>
      <c r="J961" s="365">
        <v>5.6899999999999999E-2</v>
      </c>
      <c r="K961" s="365">
        <v>1.8200000000000001E-2</v>
      </c>
      <c r="L961" s="365">
        <v>3.4099999999999998E-2</v>
      </c>
      <c r="M961" s="365">
        <v>3.5200000000000002E-2</v>
      </c>
      <c r="O961" s="365"/>
      <c r="P961" s="365"/>
      <c r="Q961" s="365"/>
      <c r="R961" s="365"/>
      <c r="S961" s="365"/>
    </row>
    <row r="962" spans="8:19" ht="10.5" customHeight="1">
      <c r="H962" s="364">
        <v>40962</v>
      </c>
      <c r="I962" s="365">
        <v>0.13980000000000001</v>
      </c>
      <c r="J962" s="365">
        <v>5.2200000000000003E-2</v>
      </c>
      <c r="K962" s="365">
        <v>1.8599999999999998E-2</v>
      </c>
      <c r="L962" s="365">
        <v>3.3799999999999997E-2</v>
      </c>
      <c r="M962" s="365">
        <v>3.5200000000000002E-2</v>
      </c>
      <c r="O962" s="365"/>
      <c r="P962" s="365"/>
      <c r="Q962" s="365"/>
      <c r="R962" s="365"/>
      <c r="S962" s="365"/>
    </row>
    <row r="963" spans="8:19" ht="10.5" customHeight="1">
      <c r="H963" s="364">
        <v>40963</v>
      </c>
      <c r="I963" s="365">
        <v>0.13469999999999999</v>
      </c>
      <c r="J963" s="365">
        <v>4.6399999999999997E-2</v>
      </c>
      <c r="K963" s="365">
        <v>1.8700000000000001E-2</v>
      </c>
      <c r="L963" s="365">
        <v>3.44E-2</v>
      </c>
      <c r="M963" s="365">
        <v>3.5200000000000002E-2</v>
      </c>
      <c r="O963" s="365"/>
      <c r="P963" s="365"/>
      <c r="Q963" s="365"/>
      <c r="R963" s="365"/>
      <c r="S963" s="365"/>
    </row>
    <row r="964" spans="8:19" ht="10.5" customHeight="1">
      <c r="H964" s="364">
        <v>40966</v>
      </c>
      <c r="I964" s="365">
        <v>0.13930000000000001</v>
      </c>
      <c r="J964" s="365">
        <v>5.1200000000000002E-2</v>
      </c>
      <c r="K964" s="365">
        <v>1.8700000000000001E-2</v>
      </c>
      <c r="L964" s="365">
        <v>3.4299999999999997E-2</v>
      </c>
      <c r="M964" s="365">
        <v>3.5099999999999999E-2</v>
      </c>
      <c r="O964" s="365"/>
      <c r="P964" s="365"/>
      <c r="Q964" s="365"/>
      <c r="R964" s="365"/>
      <c r="S964" s="365"/>
    </row>
    <row r="965" spans="8:19" ht="10.5" customHeight="1">
      <c r="H965" s="364">
        <v>40967</v>
      </c>
      <c r="I965" s="365">
        <v>0.13439999999999999</v>
      </c>
      <c r="J965" s="365">
        <v>4.7199999999999999E-2</v>
      </c>
      <c r="K965" s="365">
        <v>1.78E-2</v>
      </c>
      <c r="L965" s="365">
        <v>3.4500000000000003E-2</v>
      </c>
      <c r="M965" s="365">
        <v>3.49E-2</v>
      </c>
      <c r="O965" s="365"/>
      <c r="P965" s="365"/>
      <c r="Q965" s="365"/>
      <c r="R965" s="365"/>
      <c r="S965" s="365"/>
    </row>
    <row r="966" spans="8:19" ht="10.5" customHeight="1">
      <c r="H966" s="364">
        <v>40968</v>
      </c>
      <c r="I966" s="365">
        <v>0.1368</v>
      </c>
      <c r="J966" s="365">
        <v>4.8500000000000001E-2</v>
      </c>
      <c r="K966" s="365">
        <v>1.77E-2</v>
      </c>
      <c r="L966" s="365">
        <v>3.5299999999999998E-2</v>
      </c>
      <c r="M966" s="365">
        <v>3.5200000000000002E-2</v>
      </c>
      <c r="O966" s="365"/>
      <c r="P966" s="365"/>
      <c r="Q966" s="365"/>
      <c r="R966" s="365"/>
      <c r="S966" s="365"/>
    </row>
    <row r="967" spans="8:19" ht="10.5" customHeight="1">
      <c r="H967" s="364">
        <v>40969</v>
      </c>
      <c r="I967" s="365">
        <v>0.13</v>
      </c>
      <c r="J967" s="365">
        <v>4.2099999999999999E-2</v>
      </c>
      <c r="K967" s="365">
        <v>1.8499999999999999E-2</v>
      </c>
      <c r="L967" s="365">
        <v>3.4299999999999997E-2</v>
      </c>
      <c r="M967" s="365">
        <v>3.5200000000000002E-2</v>
      </c>
      <c r="O967" s="365"/>
      <c r="P967" s="365"/>
      <c r="Q967" s="365"/>
      <c r="R967" s="365"/>
      <c r="S967" s="365"/>
    </row>
    <row r="968" spans="8:19" ht="10.5" customHeight="1">
      <c r="H968" s="364">
        <v>40970</v>
      </c>
      <c r="I968" s="365">
        <v>0.13150000000000001</v>
      </c>
      <c r="J968" s="365">
        <v>4.53E-2</v>
      </c>
      <c r="K968" s="365">
        <v>1.8100000000000002E-2</v>
      </c>
      <c r="L968" s="365">
        <v>3.3500000000000002E-2</v>
      </c>
      <c r="M968" s="365">
        <v>3.4599999999999999E-2</v>
      </c>
      <c r="O968" s="365"/>
      <c r="P968" s="365"/>
      <c r="Q968" s="365"/>
      <c r="R968" s="365"/>
      <c r="S968" s="365"/>
    </row>
    <row r="969" spans="8:19" ht="10.5" customHeight="1">
      <c r="H969" s="364">
        <v>40973</v>
      </c>
      <c r="I969" s="365">
        <v>0.13600000000000001</v>
      </c>
      <c r="J969" s="365">
        <v>4.8500000000000001E-2</v>
      </c>
      <c r="K969" s="365">
        <v>1.8599999999999998E-2</v>
      </c>
      <c r="L969" s="365">
        <v>3.4200000000000001E-2</v>
      </c>
      <c r="M969" s="365">
        <v>3.4799999999999998E-2</v>
      </c>
      <c r="O969" s="365"/>
      <c r="P969" s="365"/>
      <c r="Q969" s="365"/>
      <c r="R969" s="365"/>
      <c r="S969" s="365"/>
    </row>
    <row r="970" spans="8:19" ht="10.5" customHeight="1">
      <c r="H970" s="364">
        <v>40974</v>
      </c>
      <c r="I970" s="365">
        <v>0.1376</v>
      </c>
      <c r="J970" s="365">
        <v>4.9200000000000001E-2</v>
      </c>
      <c r="K970" s="365">
        <v>1.9199999999999998E-2</v>
      </c>
      <c r="L970" s="365">
        <v>3.49E-2</v>
      </c>
      <c r="M970" s="365">
        <v>3.4299999999999997E-2</v>
      </c>
      <c r="O970" s="365"/>
      <c r="P970" s="365"/>
      <c r="Q970" s="365"/>
      <c r="R970" s="365"/>
      <c r="S970" s="365"/>
    </row>
    <row r="971" spans="8:19" ht="10.5" customHeight="1">
      <c r="H971" s="364">
        <v>40975</v>
      </c>
      <c r="I971" s="365">
        <v>0.13739999999999999</v>
      </c>
      <c r="J971" s="365">
        <v>4.9700000000000001E-2</v>
      </c>
      <c r="K971" s="365">
        <v>1.89E-2</v>
      </c>
      <c r="L971" s="365">
        <v>3.44E-2</v>
      </c>
      <c r="M971" s="365">
        <v>3.4500000000000003E-2</v>
      </c>
      <c r="O971" s="365"/>
      <c r="P971" s="365"/>
      <c r="Q971" s="365"/>
      <c r="R971" s="365"/>
      <c r="S971" s="365"/>
    </row>
    <row r="972" spans="8:19" ht="10.5" customHeight="1">
      <c r="H972" s="364">
        <v>40980</v>
      </c>
      <c r="I972" s="365">
        <v>0.1394</v>
      </c>
      <c r="J972" s="365">
        <v>5.0599999999999999E-2</v>
      </c>
      <c r="K972" s="365">
        <v>2.0299999999999999E-2</v>
      </c>
      <c r="L972" s="365">
        <v>3.3500000000000002E-2</v>
      </c>
      <c r="M972" s="365">
        <v>3.5000000000000003E-2</v>
      </c>
      <c r="O972" s="365"/>
      <c r="P972" s="365"/>
      <c r="Q972" s="365"/>
      <c r="R972" s="365"/>
      <c r="S972" s="365"/>
    </row>
    <row r="973" spans="8:19" ht="10.5" customHeight="1">
      <c r="H973" s="364">
        <v>40981</v>
      </c>
      <c r="I973" s="365">
        <v>0.13589999999999999</v>
      </c>
      <c r="J973" s="365">
        <v>4.8399999999999999E-2</v>
      </c>
      <c r="K973" s="365">
        <v>2.1100000000000001E-2</v>
      </c>
      <c r="L973" s="365">
        <v>3.1899999999999998E-2</v>
      </c>
      <c r="M973" s="365">
        <v>3.44E-2</v>
      </c>
      <c r="O973" s="365"/>
      <c r="P973" s="365"/>
      <c r="Q973" s="365"/>
      <c r="R973" s="365"/>
      <c r="S973" s="365"/>
    </row>
    <row r="974" spans="8:19" ht="10.5" customHeight="1">
      <c r="H974" s="364">
        <v>40982</v>
      </c>
      <c r="I974" s="365">
        <v>0.1351</v>
      </c>
      <c r="J974" s="365">
        <v>4.8599999999999997E-2</v>
      </c>
      <c r="K974" s="365">
        <v>2.0199999999999999E-2</v>
      </c>
      <c r="L974" s="365">
        <v>3.1699999999999999E-2</v>
      </c>
      <c r="M974" s="365">
        <v>3.4500000000000003E-2</v>
      </c>
      <c r="O974" s="365"/>
      <c r="P974" s="365"/>
      <c r="Q974" s="365"/>
      <c r="R974" s="365"/>
      <c r="S974" s="365"/>
    </row>
    <row r="975" spans="8:19" ht="10.5" customHeight="1">
      <c r="H975" s="364">
        <v>40983</v>
      </c>
      <c r="I975" s="365">
        <v>0.1404</v>
      </c>
      <c r="J975" s="365">
        <v>4.9500000000000002E-2</v>
      </c>
      <c r="K975" s="365">
        <v>2.0199999999999999E-2</v>
      </c>
      <c r="L975" s="365">
        <v>3.6400000000000002E-2</v>
      </c>
      <c r="M975" s="365">
        <v>3.4299999999999997E-2</v>
      </c>
      <c r="O975" s="365"/>
      <c r="P975" s="365"/>
      <c r="Q975" s="365"/>
      <c r="R975" s="365"/>
      <c r="S975" s="365"/>
    </row>
    <row r="976" spans="8:19" ht="10.5" customHeight="1">
      <c r="H976" s="364">
        <v>40984</v>
      </c>
      <c r="I976" s="365">
        <v>0.14199999999999999</v>
      </c>
      <c r="J976" s="365">
        <v>5.1400000000000001E-2</v>
      </c>
      <c r="K976" s="365">
        <v>1.95E-2</v>
      </c>
      <c r="L976" s="365">
        <v>3.5900000000000001E-2</v>
      </c>
      <c r="M976" s="365">
        <v>3.5200000000000002E-2</v>
      </c>
      <c r="O976" s="365"/>
      <c r="P976" s="365"/>
      <c r="Q976" s="365"/>
      <c r="R976" s="365"/>
      <c r="S976" s="365"/>
    </row>
    <row r="977" spans="8:19" ht="10.5" customHeight="1">
      <c r="H977" s="364">
        <v>40987</v>
      </c>
      <c r="I977" s="365">
        <v>0.14000000000000001</v>
      </c>
      <c r="J977" s="365">
        <v>5.0500000000000003E-2</v>
      </c>
      <c r="K977" s="365">
        <v>1.95E-2</v>
      </c>
      <c r="L977" s="365">
        <v>3.5099999999999999E-2</v>
      </c>
      <c r="M977" s="365">
        <v>3.49E-2</v>
      </c>
      <c r="O977" s="365"/>
      <c r="P977" s="365"/>
      <c r="Q977" s="365"/>
      <c r="R977" s="365"/>
      <c r="S977" s="365"/>
    </row>
    <row r="978" spans="8:19" ht="10.5" customHeight="1">
      <c r="H978" s="364">
        <v>40988</v>
      </c>
      <c r="I978" s="365">
        <v>0.1381</v>
      </c>
      <c r="J978" s="365">
        <v>4.9200000000000001E-2</v>
      </c>
      <c r="K978" s="365">
        <v>1.95E-2</v>
      </c>
      <c r="L978" s="365">
        <v>3.49E-2</v>
      </c>
      <c r="M978" s="365">
        <v>3.44E-2</v>
      </c>
      <c r="O978" s="365"/>
      <c r="P978" s="365"/>
      <c r="Q978" s="365"/>
      <c r="R978" s="365"/>
      <c r="S978" s="365"/>
    </row>
    <row r="979" spans="8:19" ht="10.5" customHeight="1">
      <c r="H979" s="364">
        <v>40989</v>
      </c>
      <c r="I979" s="365">
        <v>0.13769999999999999</v>
      </c>
      <c r="J979" s="365">
        <v>4.8500000000000001E-2</v>
      </c>
      <c r="K979" s="365">
        <v>1.9199999999999998E-2</v>
      </c>
      <c r="L979" s="365">
        <v>3.5200000000000002E-2</v>
      </c>
      <c r="M979" s="365">
        <v>3.49E-2</v>
      </c>
      <c r="O979" s="365"/>
      <c r="P979" s="365"/>
      <c r="Q979" s="365"/>
      <c r="R979" s="365"/>
      <c r="S979" s="365"/>
    </row>
    <row r="980" spans="8:19" ht="10.5" customHeight="1">
      <c r="H980" s="364">
        <v>40990</v>
      </c>
      <c r="I980" s="365">
        <v>0.14169999999999999</v>
      </c>
      <c r="J980" s="365">
        <v>5.1700000000000003E-2</v>
      </c>
      <c r="K980" s="365">
        <v>1.9900000000000001E-2</v>
      </c>
      <c r="L980" s="365">
        <v>3.5400000000000001E-2</v>
      </c>
      <c r="M980" s="365">
        <v>3.4799999999999998E-2</v>
      </c>
      <c r="O980" s="365"/>
      <c r="P980" s="365"/>
      <c r="Q980" s="365"/>
      <c r="R980" s="365"/>
      <c r="S980" s="365"/>
    </row>
    <row r="981" spans="8:19" ht="10.5" customHeight="1">
      <c r="H981" s="364">
        <v>40991</v>
      </c>
      <c r="I981" s="365">
        <v>0.14399999999999999</v>
      </c>
      <c r="J981" s="365">
        <v>5.4600000000000003E-2</v>
      </c>
      <c r="K981" s="365">
        <v>1.8800000000000001E-2</v>
      </c>
      <c r="L981" s="365">
        <v>3.6400000000000002E-2</v>
      </c>
      <c r="M981" s="365">
        <v>3.4200000000000001E-2</v>
      </c>
      <c r="O981" s="365"/>
      <c r="P981" s="365"/>
      <c r="Q981" s="365"/>
      <c r="R981" s="365"/>
      <c r="S981" s="365"/>
    </row>
    <row r="982" spans="8:19" ht="10.5" customHeight="1">
      <c r="H982" s="364">
        <v>40994</v>
      </c>
      <c r="I982" s="365">
        <v>0.14480000000000001</v>
      </c>
      <c r="J982" s="365">
        <v>5.5599999999999997E-2</v>
      </c>
      <c r="K982" s="365">
        <v>1.8700000000000001E-2</v>
      </c>
      <c r="L982" s="365">
        <v>3.6299999999999999E-2</v>
      </c>
      <c r="M982" s="365">
        <v>3.4099999999999998E-2</v>
      </c>
      <c r="O982" s="365"/>
      <c r="P982" s="365"/>
      <c r="Q982" s="365"/>
      <c r="R982" s="365"/>
      <c r="S982" s="365"/>
    </row>
    <row r="983" spans="8:19" ht="10.5" customHeight="1">
      <c r="H983" s="364">
        <v>40995</v>
      </c>
      <c r="I983" s="365">
        <v>0.14299999999999999</v>
      </c>
      <c r="J983" s="365">
        <v>5.4600000000000003E-2</v>
      </c>
      <c r="K983" s="365">
        <v>1.84E-2</v>
      </c>
      <c r="L983" s="365">
        <v>3.6200000000000003E-2</v>
      </c>
      <c r="M983" s="365">
        <v>3.3799999999999997E-2</v>
      </c>
      <c r="O983" s="365"/>
      <c r="P983" s="365"/>
      <c r="Q983" s="365"/>
      <c r="R983" s="365"/>
      <c r="S983" s="365"/>
    </row>
    <row r="984" spans="8:19" ht="10.5" customHeight="1">
      <c r="H984" s="364">
        <v>40996</v>
      </c>
      <c r="I984" s="365">
        <v>0.14499999999999999</v>
      </c>
      <c r="J984" s="365">
        <v>5.57E-2</v>
      </c>
      <c r="K984" s="365">
        <v>1.8700000000000001E-2</v>
      </c>
      <c r="L984" s="365">
        <v>3.6799999999999999E-2</v>
      </c>
      <c r="M984" s="365">
        <v>3.39E-2</v>
      </c>
      <c r="O984" s="365"/>
      <c r="P984" s="365"/>
      <c r="Q984" s="365"/>
      <c r="R984" s="365"/>
      <c r="S984" s="365"/>
    </row>
    <row r="985" spans="8:19" ht="10.5" customHeight="1">
      <c r="H985" s="364">
        <v>40997</v>
      </c>
      <c r="I985" s="365">
        <v>0.14799999999999999</v>
      </c>
      <c r="J985" s="365">
        <v>5.5800000000000002E-2</v>
      </c>
      <c r="K985" s="365">
        <v>1.9E-2</v>
      </c>
      <c r="L985" s="365">
        <v>3.95E-2</v>
      </c>
      <c r="M985" s="365">
        <v>3.3700000000000001E-2</v>
      </c>
      <c r="O985" s="365"/>
      <c r="P985" s="365"/>
      <c r="Q985" s="365"/>
      <c r="R985" s="365"/>
      <c r="S985" s="365"/>
    </row>
    <row r="986" spans="8:19" ht="10.5" customHeight="1">
      <c r="H986" s="364">
        <v>40998</v>
      </c>
      <c r="I986" s="365">
        <v>0.1512</v>
      </c>
      <c r="J986" s="365">
        <v>5.5E-2</v>
      </c>
      <c r="K986" s="365">
        <v>1.9E-2</v>
      </c>
      <c r="L986" s="365">
        <v>4.3700000000000003E-2</v>
      </c>
      <c r="M986" s="365">
        <v>3.3500000000000002E-2</v>
      </c>
      <c r="O986" s="365"/>
      <c r="P986" s="365"/>
      <c r="Q986" s="365"/>
      <c r="R986" s="365"/>
      <c r="S986" s="365"/>
    </row>
    <row r="987" spans="8:19" ht="10.5" customHeight="1">
      <c r="H987" s="364">
        <v>41001</v>
      </c>
      <c r="I987" s="365">
        <v>0.1512</v>
      </c>
      <c r="J987" s="365">
        <v>5.7599999999999998E-2</v>
      </c>
      <c r="K987" s="365">
        <v>1.8499999999999999E-2</v>
      </c>
      <c r="L987" s="365">
        <v>4.1399999999999999E-2</v>
      </c>
      <c r="M987" s="365">
        <v>3.3700000000000001E-2</v>
      </c>
      <c r="O987" s="365"/>
      <c r="P987" s="365"/>
      <c r="Q987" s="365"/>
      <c r="R987" s="365"/>
      <c r="S987" s="365"/>
    </row>
    <row r="988" spans="8:19" ht="10.5" customHeight="1">
      <c r="H988" s="364">
        <v>41002</v>
      </c>
      <c r="I988" s="365">
        <v>0.1507</v>
      </c>
      <c r="J988" s="365">
        <v>6.0499999999999998E-2</v>
      </c>
      <c r="K988" s="365">
        <v>1.84E-2</v>
      </c>
      <c r="L988" s="365">
        <v>3.8600000000000002E-2</v>
      </c>
      <c r="M988" s="365">
        <v>3.3300000000000003E-2</v>
      </c>
      <c r="O988" s="365"/>
      <c r="P988" s="365"/>
      <c r="Q988" s="365"/>
      <c r="R988" s="365"/>
      <c r="S988" s="365"/>
    </row>
    <row r="989" spans="8:19" ht="10.5" customHeight="1">
      <c r="H989" s="364">
        <v>41003</v>
      </c>
      <c r="I989" s="365">
        <v>0.1464</v>
      </c>
      <c r="J989" s="365">
        <v>5.5899999999999998E-2</v>
      </c>
      <c r="K989" s="365">
        <v>1.9199999999999998E-2</v>
      </c>
      <c r="L989" s="365">
        <v>3.8600000000000002E-2</v>
      </c>
      <c r="M989" s="365">
        <v>3.27E-2</v>
      </c>
      <c r="O989" s="365"/>
      <c r="P989" s="365"/>
      <c r="Q989" s="365"/>
      <c r="R989" s="365"/>
      <c r="S989" s="365"/>
    </row>
    <row r="990" spans="8:19" ht="10.5" customHeight="1">
      <c r="H990" s="364">
        <v>41004</v>
      </c>
      <c r="I990" s="365">
        <v>0.14599999999999999</v>
      </c>
      <c r="J990" s="365">
        <v>5.5500000000000001E-2</v>
      </c>
      <c r="K990" s="365">
        <v>1.9E-2</v>
      </c>
      <c r="L990" s="365">
        <v>3.8300000000000001E-2</v>
      </c>
      <c r="M990" s="365">
        <v>3.3300000000000003E-2</v>
      </c>
      <c r="O990" s="365"/>
      <c r="P990" s="365"/>
      <c r="Q990" s="365"/>
      <c r="R990" s="365"/>
      <c r="S990" s="365"/>
    </row>
    <row r="991" spans="8:19" ht="10.5" customHeight="1">
      <c r="H991" s="364">
        <v>41005</v>
      </c>
      <c r="I991" s="365">
        <v>0.14419999999999999</v>
      </c>
      <c r="J991" s="365">
        <v>5.5300000000000002E-2</v>
      </c>
      <c r="K991" s="365">
        <v>1.9099999999999999E-2</v>
      </c>
      <c r="L991" s="365">
        <v>3.6900000000000002E-2</v>
      </c>
      <c r="M991" s="365">
        <v>3.3000000000000002E-2</v>
      </c>
      <c r="O991" s="365"/>
      <c r="P991" s="365"/>
      <c r="Q991" s="365"/>
      <c r="R991" s="365"/>
      <c r="S991" s="365"/>
    </row>
    <row r="992" spans="8:19" ht="10.5" customHeight="1">
      <c r="H992" s="364">
        <v>41008</v>
      </c>
      <c r="I992" s="365">
        <v>0.1497</v>
      </c>
      <c r="J992" s="365">
        <v>6.0499999999999998E-2</v>
      </c>
      <c r="K992" s="365">
        <v>1.9099999999999999E-2</v>
      </c>
      <c r="L992" s="365">
        <v>3.6700000000000003E-2</v>
      </c>
      <c r="M992" s="365">
        <v>3.3399999999999999E-2</v>
      </c>
      <c r="O992" s="365"/>
      <c r="P992" s="365"/>
      <c r="Q992" s="365"/>
      <c r="R992" s="365"/>
      <c r="S992" s="365"/>
    </row>
    <row r="993" spans="8:19" ht="10.5" customHeight="1">
      <c r="H993" s="364">
        <v>41009</v>
      </c>
      <c r="I993" s="365">
        <v>0.1474</v>
      </c>
      <c r="J993" s="365">
        <v>5.6399999999999999E-2</v>
      </c>
      <c r="K993" s="365">
        <v>1.89E-2</v>
      </c>
      <c r="L993" s="365">
        <v>3.8800000000000001E-2</v>
      </c>
      <c r="M993" s="365">
        <v>3.3399999999999999E-2</v>
      </c>
      <c r="O993" s="365"/>
      <c r="P993" s="365"/>
      <c r="Q993" s="365"/>
      <c r="R993" s="365"/>
      <c r="S993" s="365"/>
    </row>
    <row r="994" spans="8:19" ht="10.5" customHeight="1">
      <c r="H994" s="364">
        <v>41010</v>
      </c>
      <c r="I994" s="365">
        <v>0.1434</v>
      </c>
      <c r="J994" s="365">
        <v>5.2699999999999997E-2</v>
      </c>
      <c r="K994" s="365">
        <v>1.84E-2</v>
      </c>
      <c r="L994" s="365">
        <v>3.9100000000000003E-2</v>
      </c>
      <c r="M994" s="365">
        <v>3.3300000000000003E-2</v>
      </c>
      <c r="O994" s="365"/>
      <c r="P994" s="365"/>
      <c r="Q994" s="365"/>
      <c r="R994" s="365"/>
      <c r="S994" s="365"/>
    </row>
    <row r="995" spans="8:19" ht="10.5" customHeight="1">
      <c r="H995" s="364">
        <v>41011</v>
      </c>
      <c r="I995" s="365">
        <v>0.1474</v>
      </c>
      <c r="J995" s="365">
        <v>5.7299999999999997E-2</v>
      </c>
      <c r="K995" s="365">
        <v>1.83E-2</v>
      </c>
      <c r="L995" s="365">
        <v>3.8399999999999997E-2</v>
      </c>
      <c r="M995" s="365">
        <v>3.3399999999999999E-2</v>
      </c>
      <c r="O995" s="365"/>
      <c r="P995" s="365"/>
      <c r="Q995" s="365"/>
      <c r="R995" s="365"/>
      <c r="S995" s="365"/>
    </row>
    <row r="996" spans="8:19" ht="10.5" customHeight="1">
      <c r="H996" s="364">
        <v>41012</v>
      </c>
      <c r="I996" s="365">
        <v>0.14480000000000001</v>
      </c>
      <c r="J996" s="365">
        <v>5.45E-2</v>
      </c>
      <c r="K996" s="365">
        <v>1.8100000000000002E-2</v>
      </c>
      <c r="L996" s="365">
        <v>3.8699999999999998E-2</v>
      </c>
      <c r="M996" s="365">
        <v>3.3399999999999999E-2</v>
      </c>
      <c r="O996" s="365"/>
      <c r="P996" s="365"/>
      <c r="Q996" s="365"/>
      <c r="R996" s="365"/>
      <c r="S996" s="365"/>
    </row>
    <row r="997" spans="8:19" ht="10.5" customHeight="1">
      <c r="H997" s="364">
        <v>41016</v>
      </c>
      <c r="I997" s="365">
        <v>0.14410000000000001</v>
      </c>
      <c r="J997" s="365">
        <v>5.5399999999999998E-2</v>
      </c>
      <c r="K997" s="365">
        <v>1.78E-2</v>
      </c>
      <c r="L997" s="365">
        <v>3.7400000000000003E-2</v>
      </c>
      <c r="M997" s="365">
        <v>3.3500000000000002E-2</v>
      </c>
      <c r="O997" s="365"/>
      <c r="P997" s="365"/>
      <c r="Q997" s="365"/>
      <c r="R997" s="365"/>
      <c r="S997" s="365"/>
    </row>
    <row r="998" spans="8:19" ht="10.5" customHeight="1">
      <c r="H998" s="364">
        <v>41017</v>
      </c>
      <c r="I998" s="365">
        <v>0.14399999999999999</v>
      </c>
      <c r="J998" s="365">
        <v>5.5199999999999999E-2</v>
      </c>
      <c r="K998" s="365">
        <v>1.7600000000000001E-2</v>
      </c>
      <c r="L998" s="365">
        <v>3.7699999999999997E-2</v>
      </c>
      <c r="M998" s="365">
        <v>3.3500000000000002E-2</v>
      </c>
      <c r="O998" s="365"/>
      <c r="P998" s="365"/>
      <c r="Q998" s="365"/>
      <c r="R998" s="365"/>
      <c r="S998" s="365"/>
    </row>
    <row r="999" spans="8:19" ht="10.5" customHeight="1">
      <c r="H999" s="364">
        <v>41018</v>
      </c>
      <c r="I999" s="365">
        <v>0.1489</v>
      </c>
      <c r="J999" s="365">
        <v>6.08E-2</v>
      </c>
      <c r="K999" s="365">
        <v>1.6899999999999998E-2</v>
      </c>
      <c r="L999" s="365">
        <v>3.78E-2</v>
      </c>
      <c r="M999" s="365">
        <v>3.3399999999999999E-2</v>
      </c>
      <c r="O999" s="365"/>
      <c r="P999" s="365"/>
      <c r="Q999" s="365"/>
      <c r="R999" s="365"/>
      <c r="S999" s="365"/>
    </row>
    <row r="1000" spans="8:19" ht="10.5" customHeight="1">
      <c r="H1000" s="364">
        <v>41019</v>
      </c>
      <c r="I1000" s="365">
        <v>0.14460000000000001</v>
      </c>
      <c r="J1000" s="365">
        <v>5.8200000000000002E-2</v>
      </c>
      <c r="K1000" s="365">
        <v>1.7299999999999999E-2</v>
      </c>
      <c r="L1000" s="365">
        <v>3.61E-2</v>
      </c>
      <c r="M1000" s="365">
        <v>3.3000000000000002E-2</v>
      </c>
      <c r="O1000" s="365"/>
      <c r="P1000" s="365"/>
      <c r="Q1000" s="365"/>
      <c r="R1000" s="365"/>
      <c r="S1000" s="365"/>
    </row>
    <row r="1001" spans="8:19" ht="10.5" customHeight="1">
      <c r="H1001" s="364">
        <v>41022</v>
      </c>
      <c r="I1001" s="365">
        <v>0.152</v>
      </c>
      <c r="J1001" s="365">
        <v>6.4399999999999999E-2</v>
      </c>
      <c r="K1001" s="365">
        <v>1.8200000000000001E-2</v>
      </c>
      <c r="L1001" s="365">
        <v>3.6400000000000002E-2</v>
      </c>
      <c r="M1001" s="365">
        <v>3.3099999999999997E-2</v>
      </c>
      <c r="O1001" s="365"/>
      <c r="P1001" s="365"/>
      <c r="Q1001" s="365"/>
      <c r="R1001" s="365"/>
      <c r="S1001" s="365"/>
    </row>
    <row r="1002" spans="8:19" ht="10.5" customHeight="1">
      <c r="H1002" s="364">
        <v>41023</v>
      </c>
      <c r="I1002" s="365">
        <v>0.14860000000000001</v>
      </c>
      <c r="J1002" s="365">
        <v>5.9799999999999999E-2</v>
      </c>
      <c r="K1002" s="365">
        <v>1.9E-2</v>
      </c>
      <c r="L1002" s="365">
        <v>3.6499999999999998E-2</v>
      </c>
      <c r="M1002" s="365">
        <v>3.32E-2</v>
      </c>
      <c r="O1002" s="365"/>
      <c r="P1002" s="365"/>
      <c r="Q1002" s="365"/>
      <c r="R1002" s="365"/>
      <c r="S1002" s="365"/>
    </row>
    <row r="1003" spans="8:19" ht="10.5" customHeight="1">
      <c r="H1003" s="364">
        <v>41024</v>
      </c>
      <c r="I1003" s="365">
        <v>0.1454</v>
      </c>
      <c r="J1003" s="365">
        <v>5.7799999999999997E-2</v>
      </c>
      <c r="K1003" s="365">
        <v>1.8100000000000002E-2</v>
      </c>
      <c r="L1003" s="365">
        <v>3.5999999999999997E-2</v>
      </c>
      <c r="M1003" s="365">
        <v>3.3399999999999999E-2</v>
      </c>
      <c r="O1003" s="365"/>
      <c r="P1003" s="365"/>
      <c r="Q1003" s="365"/>
      <c r="R1003" s="365"/>
      <c r="S1003" s="365"/>
    </row>
    <row r="1004" spans="8:19" ht="10.5" customHeight="1">
      <c r="H1004" s="364">
        <v>41025</v>
      </c>
      <c r="I1004" s="365">
        <v>0.1507</v>
      </c>
      <c r="J1004" s="365">
        <v>6.3200000000000006E-2</v>
      </c>
      <c r="K1004" s="365">
        <v>1.8800000000000001E-2</v>
      </c>
      <c r="L1004" s="365">
        <v>3.5400000000000001E-2</v>
      </c>
      <c r="M1004" s="365">
        <v>3.3300000000000003E-2</v>
      </c>
      <c r="O1004" s="365"/>
      <c r="P1004" s="365"/>
      <c r="Q1004" s="365"/>
      <c r="R1004" s="365"/>
      <c r="S1004" s="365"/>
    </row>
    <row r="1005" spans="8:19" ht="10.5" customHeight="1">
      <c r="H1005" s="364">
        <v>41026</v>
      </c>
      <c r="I1005" s="365">
        <v>0.14849999999999999</v>
      </c>
      <c r="J1005" s="365">
        <v>6.13E-2</v>
      </c>
      <c r="K1005" s="365">
        <v>1.8499999999999999E-2</v>
      </c>
      <c r="L1005" s="365">
        <v>3.5000000000000003E-2</v>
      </c>
      <c r="M1005" s="365">
        <v>3.3700000000000001E-2</v>
      </c>
      <c r="O1005" s="365"/>
      <c r="P1005" s="365"/>
      <c r="Q1005" s="365"/>
      <c r="R1005" s="365"/>
      <c r="S1005" s="365"/>
    </row>
    <row r="1006" spans="8:19" ht="10.5" customHeight="1">
      <c r="H1006" s="364">
        <v>41032</v>
      </c>
      <c r="I1006" s="365">
        <v>0.14360000000000001</v>
      </c>
      <c r="J1006" s="365">
        <v>5.8400000000000001E-2</v>
      </c>
      <c r="K1006" s="365">
        <v>1.83E-2</v>
      </c>
      <c r="L1006" s="365">
        <v>3.2899999999999999E-2</v>
      </c>
      <c r="M1006" s="365">
        <v>3.4000000000000002E-2</v>
      </c>
      <c r="O1006" s="365"/>
      <c r="P1006" s="365"/>
      <c r="Q1006" s="365"/>
      <c r="R1006" s="365"/>
      <c r="S1006" s="365"/>
    </row>
    <row r="1007" spans="8:19" ht="10.5" customHeight="1">
      <c r="H1007" s="364">
        <v>41033</v>
      </c>
      <c r="I1007" s="365">
        <v>0.13950000000000001</v>
      </c>
      <c r="J1007" s="365">
        <v>5.3600000000000002E-2</v>
      </c>
      <c r="K1007" s="365">
        <v>1.7999999999999999E-2</v>
      </c>
      <c r="L1007" s="365">
        <v>3.3500000000000002E-2</v>
      </c>
      <c r="M1007" s="365">
        <v>3.44E-2</v>
      </c>
      <c r="O1007" s="365"/>
      <c r="P1007" s="365"/>
      <c r="Q1007" s="365"/>
      <c r="R1007" s="365"/>
      <c r="S1007" s="365"/>
    </row>
    <row r="1008" spans="8:19" ht="10.5" customHeight="1">
      <c r="H1008" s="364">
        <v>41036</v>
      </c>
      <c r="I1008" s="365">
        <v>0.14349999999999999</v>
      </c>
      <c r="J1008" s="365">
        <v>5.74E-2</v>
      </c>
      <c r="K1008" s="365">
        <v>1.8599999999999998E-2</v>
      </c>
      <c r="L1008" s="365">
        <v>3.3500000000000002E-2</v>
      </c>
      <c r="M1008" s="365">
        <v>3.39E-2</v>
      </c>
      <c r="O1008" s="365"/>
      <c r="P1008" s="365"/>
      <c r="Q1008" s="365"/>
      <c r="R1008" s="365"/>
      <c r="S1008" s="365"/>
    </row>
    <row r="1009" spans="8:19" ht="10.5" customHeight="1">
      <c r="H1009" s="364">
        <v>41037</v>
      </c>
      <c r="I1009" s="365">
        <v>0.1452</v>
      </c>
      <c r="J1009" s="365">
        <v>5.7599999999999998E-2</v>
      </c>
      <c r="K1009" s="365">
        <v>1.95E-2</v>
      </c>
      <c r="L1009" s="365">
        <v>3.4099999999999998E-2</v>
      </c>
      <c r="M1009" s="365">
        <v>3.4000000000000002E-2</v>
      </c>
      <c r="O1009" s="365"/>
      <c r="P1009" s="365"/>
      <c r="Q1009" s="365"/>
      <c r="R1009" s="365"/>
      <c r="S1009" s="365"/>
    </row>
    <row r="1010" spans="8:19" ht="10.5" customHeight="1">
      <c r="H1010" s="364">
        <v>41039</v>
      </c>
      <c r="I1010" s="365">
        <v>0.1469</v>
      </c>
      <c r="J1010" s="365">
        <v>5.67E-2</v>
      </c>
      <c r="K1010" s="365">
        <v>2.0299999999999999E-2</v>
      </c>
      <c r="L1010" s="365">
        <v>3.5200000000000002E-2</v>
      </c>
      <c r="M1010" s="365">
        <v>3.4700000000000002E-2</v>
      </c>
      <c r="O1010" s="365"/>
      <c r="P1010" s="365"/>
      <c r="Q1010" s="365"/>
      <c r="R1010" s="365"/>
      <c r="S1010" s="365"/>
    </row>
    <row r="1011" spans="8:19" ht="10.5" customHeight="1">
      <c r="H1011" s="364">
        <v>41040</v>
      </c>
      <c r="I1011" s="365">
        <v>0.15040000000000001</v>
      </c>
      <c r="J1011" s="365">
        <v>5.8900000000000001E-2</v>
      </c>
      <c r="K1011" s="365">
        <v>2.1600000000000001E-2</v>
      </c>
      <c r="L1011" s="365">
        <v>3.5900000000000001E-2</v>
      </c>
      <c r="M1011" s="365">
        <v>3.4000000000000002E-2</v>
      </c>
      <c r="O1011" s="365"/>
      <c r="P1011" s="365"/>
      <c r="Q1011" s="365"/>
      <c r="R1011" s="365"/>
      <c r="S1011" s="365"/>
    </row>
    <row r="1012" spans="8:19" ht="10.5" customHeight="1">
      <c r="H1012" s="364">
        <v>41043</v>
      </c>
      <c r="I1012" s="365">
        <v>0.15820000000000001</v>
      </c>
      <c r="J1012" s="365">
        <v>6.4600000000000005E-2</v>
      </c>
      <c r="K1012" s="365">
        <v>2.3599999999999999E-2</v>
      </c>
      <c r="L1012" s="365">
        <v>3.61E-2</v>
      </c>
      <c r="M1012" s="365">
        <v>3.39E-2</v>
      </c>
      <c r="O1012" s="365"/>
      <c r="P1012" s="365"/>
      <c r="Q1012" s="365"/>
      <c r="R1012" s="365"/>
      <c r="S1012" s="365"/>
    </row>
    <row r="1013" spans="8:19" ht="10.5" customHeight="1">
      <c r="H1013" s="364">
        <v>41044</v>
      </c>
      <c r="I1013" s="365">
        <v>0.15939999999999999</v>
      </c>
      <c r="J1013" s="365">
        <v>6.2700000000000006E-2</v>
      </c>
      <c r="K1013" s="365">
        <v>2.52E-2</v>
      </c>
      <c r="L1013" s="365">
        <v>3.7600000000000001E-2</v>
      </c>
      <c r="M1013" s="365">
        <v>3.39E-2</v>
      </c>
      <c r="O1013" s="365"/>
      <c r="P1013" s="365"/>
      <c r="Q1013" s="365"/>
      <c r="R1013" s="365"/>
      <c r="S1013" s="365"/>
    </row>
    <row r="1014" spans="8:19" ht="10.5" customHeight="1">
      <c r="H1014" s="364">
        <v>41045</v>
      </c>
      <c r="I1014" s="365">
        <v>0.16009999999999999</v>
      </c>
      <c r="J1014" s="365">
        <v>6.0199999999999997E-2</v>
      </c>
      <c r="K1014" s="365">
        <v>2.6200000000000001E-2</v>
      </c>
      <c r="L1014" s="365">
        <v>3.85E-2</v>
      </c>
      <c r="M1014" s="365">
        <v>3.5099999999999999E-2</v>
      </c>
      <c r="O1014" s="365"/>
      <c r="P1014" s="365"/>
      <c r="Q1014" s="365"/>
      <c r="R1014" s="365"/>
      <c r="S1014" s="365"/>
    </row>
    <row r="1015" spans="8:19" ht="10.5" customHeight="1">
      <c r="H1015" s="364">
        <v>41046</v>
      </c>
      <c r="I1015" s="365">
        <v>0.16250000000000001</v>
      </c>
      <c r="J1015" s="365">
        <v>5.9900000000000002E-2</v>
      </c>
      <c r="K1015" s="365">
        <v>2.7900000000000001E-2</v>
      </c>
      <c r="L1015" s="365">
        <v>3.9199999999999999E-2</v>
      </c>
      <c r="M1015" s="365">
        <v>3.5400000000000001E-2</v>
      </c>
      <c r="O1015" s="365"/>
      <c r="P1015" s="365"/>
      <c r="Q1015" s="365"/>
      <c r="R1015" s="365"/>
      <c r="S1015" s="365"/>
    </row>
    <row r="1016" spans="8:19" ht="10.5" customHeight="1">
      <c r="H1016" s="364">
        <v>41047</v>
      </c>
      <c r="I1016" s="365">
        <v>0.16880000000000001</v>
      </c>
      <c r="J1016" s="365">
        <v>0.06</v>
      </c>
      <c r="K1016" s="365">
        <v>3.04E-2</v>
      </c>
      <c r="L1016" s="365">
        <v>4.1200000000000001E-2</v>
      </c>
      <c r="M1016" s="365">
        <v>3.7100000000000001E-2</v>
      </c>
      <c r="O1016" s="365"/>
      <c r="P1016" s="365"/>
      <c r="Q1016" s="365"/>
      <c r="R1016" s="365"/>
      <c r="S1016" s="365"/>
    </row>
    <row r="1017" spans="8:19" ht="10.5" customHeight="1">
      <c r="H1017" s="364">
        <v>41050</v>
      </c>
      <c r="I1017" s="365">
        <v>0.17460000000000001</v>
      </c>
      <c r="J1017" s="365">
        <v>6.5600000000000006E-2</v>
      </c>
      <c r="K1017" s="365">
        <v>3.0200000000000001E-2</v>
      </c>
      <c r="L1017" s="365">
        <v>4.2099999999999999E-2</v>
      </c>
      <c r="M1017" s="365">
        <v>3.6600000000000001E-2</v>
      </c>
      <c r="O1017" s="365"/>
      <c r="P1017" s="365"/>
      <c r="Q1017" s="365"/>
      <c r="R1017" s="365"/>
      <c r="S1017" s="365"/>
    </row>
    <row r="1018" spans="8:19" ht="10.5" customHeight="1">
      <c r="H1018" s="364">
        <v>41051</v>
      </c>
      <c r="I1018" s="365">
        <v>0.1673</v>
      </c>
      <c r="J1018" s="365">
        <v>6.4699999999999994E-2</v>
      </c>
      <c r="K1018" s="365">
        <v>2.9600000000000001E-2</v>
      </c>
      <c r="L1018" s="365">
        <v>3.78E-2</v>
      </c>
      <c r="M1018" s="365">
        <v>3.5200000000000002E-2</v>
      </c>
      <c r="O1018" s="365"/>
      <c r="P1018" s="365"/>
      <c r="Q1018" s="365"/>
      <c r="R1018" s="365"/>
      <c r="S1018" s="365"/>
    </row>
    <row r="1019" spans="8:19" ht="10.5" customHeight="1">
      <c r="H1019" s="364">
        <v>41052</v>
      </c>
      <c r="I1019" s="365">
        <v>0.17610000000000001</v>
      </c>
      <c r="J1019" s="365">
        <v>6.5699999999999995E-2</v>
      </c>
      <c r="K1019" s="365">
        <v>3.1099999999999999E-2</v>
      </c>
      <c r="L1019" s="365">
        <v>3.8300000000000001E-2</v>
      </c>
      <c r="M1019" s="365">
        <v>4.1000000000000002E-2</v>
      </c>
      <c r="O1019" s="365"/>
      <c r="P1019" s="365"/>
      <c r="Q1019" s="365"/>
      <c r="R1019" s="365"/>
      <c r="S1019" s="365"/>
    </row>
    <row r="1020" spans="8:19" ht="10.5" customHeight="1">
      <c r="H1020" s="364">
        <v>41053</v>
      </c>
      <c r="I1020" s="365">
        <v>0.1804</v>
      </c>
      <c r="J1020" s="365">
        <v>6.5000000000000002E-2</v>
      </c>
      <c r="K1020" s="365">
        <v>3.1300000000000001E-2</v>
      </c>
      <c r="L1020" s="365">
        <v>3.8699999999999998E-2</v>
      </c>
      <c r="M1020" s="365">
        <v>4.5400000000000003E-2</v>
      </c>
      <c r="O1020" s="365"/>
      <c r="P1020" s="365"/>
      <c r="Q1020" s="365"/>
      <c r="R1020" s="365"/>
      <c r="S1020" s="365"/>
    </row>
    <row r="1021" spans="8:19" ht="10.5" customHeight="1">
      <c r="H1021" s="364">
        <v>41054</v>
      </c>
      <c r="I1021" s="365">
        <v>0.1832</v>
      </c>
      <c r="J1021" s="365">
        <v>7.5499999999999998E-2</v>
      </c>
      <c r="K1021" s="365">
        <v>3.1399999999999997E-2</v>
      </c>
      <c r="L1021" s="365">
        <v>3.9300000000000002E-2</v>
      </c>
      <c r="M1021" s="365">
        <v>3.6999999999999998E-2</v>
      </c>
      <c r="O1021" s="365"/>
      <c r="P1021" s="365"/>
      <c r="Q1021" s="365"/>
      <c r="R1021" s="365"/>
      <c r="S1021" s="365"/>
    </row>
    <row r="1022" spans="8:19" ht="10.5" customHeight="1">
      <c r="H1022" s="364">
        <v>41057</v>
      </c>
      <c r="I1022" s="365">
        <v>0.1865</v>
      </c>
      <c r="J1022" s="365">
        <v>7.9799999999999996E-2</v>
      </c>
      <c r="K1022" s="365">
        <v>3.1199999999999999E-2</v>
      </c>
      <c r="L1022" s="365">
        <v>3.9600000000000003E-2</v>
      </c>
      <c r="M1022" s="365">
        <v>3.5799999999999998E-2</v>
      </c>
      <c r="O1022" s="365"/>
      <c r="P1022" s="365"/>
      <c r="Q1022" s="365"/>
      <c r="R1022" s="365"/>
      <c r="S1022" s="365"/>
    </row>
    <row r="1023" spans="8:19" ht="10.5" customHeight="1">
      <c r="H1023" s="364">
        <v>41058</v>
      </c>
      <c r="I1023" s="365">
        <v>0.19170000000000001</v>
      </c>
      <c r="J1023" s="365">
        <v>8.1799999999999998E-2</v>
      </c>
      <c r="K1023" s="365">
        <v>3.0700000000000002E-2</v>
      </c>
      <c r="L1023" s="365">
        <v>3.8199999999999998E-2</v>
      </c>
      <c r="M1023" s="365">
        <v>4.1000000000000002E-2</v>
      </c>
      <c r="O1023" s="365"/>
      <c r="P1023" s="365"/>
      <c r="Q1023" s="365"/>
      <c r="R1023" s="365"/>
      <c r="S1023" s="365"/>
    </row>
    <row r="1024" spans="8:19" ht="10.5" customHeight="1">
      <c r="H1024" s="364">
        <v>41059</v>
      </c>
      <c r="I1024" s="365">
        <v>0.18729999999999999</v>
      </c>
      <c r="J1024" s="365">
        <v>8.2199999999999995E-2</v>
      </c>
      <c r="K1024" s="365">
        <v>3.1199999999999999E-2</v>
      </c>
      <c r="L1024" s="365">
        <v>3.8100000000000002E-2</v>
      </c>
      <c r="M1024" s="365">
        <v>3.5900000000000001E-2</v>
      </c>
      <c r="O1024" s="365"/>
      <c r="P1024" s="365"/>
      <c r="Q1024" s="365"/>
      <c r="R1024" s="365"/>
      <c r="S1024" s="365"/>
    </row>
    <row r="1025" spans="8:19" ht="10.5" customHeight="1">
      <c r="H1025" s="364">
        <v>41060</v>
      </c>
      <c r="I1025" s="365">
        <v>0.19450000000000001</v>
      </c>
      <c r="J1025" s="365">
        <v>8.9300000000000004E-2</v>
      </c>
      <c r="K1025" s="365">
        <v>3.0499999999999999E-2</v>
      </c>
      <c r="L1025" s="365">
        <v>3.8600000000000002E-2</v>
      </c>
      <c r="M1025" s="365">
        <v>3.6200000000000003E-2</v>
      </c>
      <c r="O1025" s="365"/>
      <c r="P1025" s="365"/>
      <c r="Q1025" s="365"/>
      <c r="R1025" s="365"/>
      <c r="S1025" s="365"/>
    </row>
    <row r="1026" spans="8:19" ht="10.5" customHeight="1">
      <c r="H1026" s="364">
        <v>41061</v>
      </c>
      <c r="I1026" s="365">
        <v>0.19370000000000001</v>
      </c>
      <c r="J1026" s="365">
        <v>7.2999999999999995E-2</v>
      </c>
      <c r="K1026" s="365">
        <v>3.1099999999999999E-2</v>
      </c>
      <c r="L1026" s="365">
        <v>4.3400000000000001E-2</v>
      </c>
      <c r="M1026" s="365">
        <v>4.6100000000000002E-2</v>
      </c>
      <c r="O1026" s="365"/>
      <c r="P1026" s="365"/>
      <c r="Q1026" s="365"/>
      <c r="R1026" s="365"/>
      <c r="S1026" s="365"/>
    </row>
    <row r="1027" spans="8:19" ht="10.5" customHeight="1">
      <c r="H1027" s="364">
        <v>41065</v>
      </c>
      <c r="I1027" s="365">
        <v>0.1943</v>
      </c>
      <c r="J1027" s="365">
        <v>8.0399999999999999E-2</v>
      </c>
      <c r="K1027" s="365">
        <v>3.1899999999999998E-2</v>
      </c>
      <c r="L1027" s="365">
        <v>4.5499999999999999E-2</v>
      </c>
      <c r="M1027" s="365">
        <v>3.6600000000000001E-2</v>
      </c>
      <c r="O1027" s="365"/>
      <c r="P1027" s="365"/>
      <c r="Q1027" s="365"/>
      <c r="R1027" s="365"/>
      <c r="S1027" s="365"/>
    </row>
    <row r="1028" spans="8:19" ht="10.5" customHeight="1">
      <c r="H1028" s="364">
        <v>41066</v>
      </c>
      <c r="I1028" s="365">
        <v>0.18410000000000001</v>
      </c>
      <c r="J1028" s="365">
        <v>7.51E-2</v>
      </c>
      <c r="K1028" s="365">
        <v>3.2000000000000001E-2</v>
      </c>
      <c r="L1028" s="365">
        <v>3.9100000000000003E-2</v>
      </c>
      <c r="M1028" s="365">
        <v>3.7900000000000003E-2</v>
      </c>
      <c r="O1028" s="365"/>
      <c r="P1028" s="365"/>
      <c r="Q1028" s="365"/>
      <c r="R1028" s="365"/>
      <c r="S1028" s="365"/>
    </row>
    <row r="1029" spans="8:19" ht="10.5" customHeight="1">
      <c r="H1029" s="364">
        <v>41067</v>
      </c>
      <c r="I1029" s="365">
        <v>0.18720000000000001</v>
      </c>
      <c r="J1029" s="365">
        <v>8.0100000000000005E-2</v>
      </c>
      <c r="K1029" s="365">
        <v>3.2300000000000002E-2</v>
      </c>
      <c r="L1029" s="365">
        <v>3.73E-2</v>
      </c>
      <c r="M1029" s="365">
        <v>3.7499999999999999E-2</v>
      </c>
      <c r="O1029" s="365"/>
      <c r="P1029" s="365"/>
      <c r="Q1029" s="365"/>
      <c r="R1029" s="365"/>
      <c r="S1029" s="365"/>
    </row>
    <row r="1030" spans="8:19" ht="10.5" customHeight="1">
      <c r="H1030" s="364">
        <v>41068</v>
      </c>
      <c r="I1030" s="365">
        <v>0.17860000000000001</v>
      </c>
      <c r="J1030" s="365">
        <v>7.22E-2</v>
      </c>
      <c r="K1030" s="365">
        <v>3.1699999999999999E-2</v>
      </c>
      <c r="L1030" s="365">
        <v>3.7400000000000003E-2</v>
      </c>
      <c r="M1030" s="365">
        <v>3.73E-2</v>
      </c>
      <c r="O1030" s="365"/>
      <c r="P1030" s="365"/>
      <c r="Q1030" s="365"/>
      <c r="R1030" s="365"/>
      <c r="S1030" s="365"/>
    </row>
    <row r="1031" spans="8:19" ht="10.5" customHeight="1">
      <c r="H1031" s="364">
        <v>41071</v>
      </c>
      <c r="I1031" s="365">
        <v>0.18079999999999999</v>
      </c>
      <c r="J1031" s="365">
        <v>6.7199999999999996E-2</v>
      </c>
      <c r="K1031" s="365">
        <v>3.1899999999999998E-2</v>
      </c>
      <c r="L1031" s="365">
        <v>3.7699999999999997E-2</v>
      </c>
      <c r="M1031" s="365">
        <v>4.3999999999999997E-2</v>
      </c>
      <c r="O1031" s="365"/>
      <c r="P1031" s="365"/>
      <c r="Q1031" s="365"/>
      <c r="R1031" s="365"/>
      <c r="S1031" s="365"/>
    </row>
    <row r="1032" spans="8:19" ht="10.5" customHeight="1">
      <c r="H1032" s="364">
        <v>41072</v>
      </c>
      <c r="I1032" s="365">
        <v>0.17929999999999999</v>
      </c>
      <c r="J1032" s="365">
        <v>6.4799999999999996E-2</v>
      </c>
      <c r="K1032" s="365">
        <v>3.1E-2</v>
      </c>
      <c r="L1032" s="365">
        <v>3.73E-2</v>
      </c>
      <c r="M1032" s="365">
        <v>4.6199999999999998E-2</v>
      </c>
      <c r="O1032" s="365"/>
      <c r="P1032" s="365"/>
      <c r="Q1032" s="365"/>
      <c r="R1032" s="365"/>
      <c r="S1032" s="365"/>
    </row>
    <row r="1033" spans="8:19" ht="10.5" customHeight="1">
      <c r="H1033" s="364">
        <v>41073</v>
      </c>
      <c r="I1033" s="365">
        <v>0.16689999999999999</v>
      </c>
      <c r="J1033" s="365">
        <v>6.1400000000000003E-2</v>
      </c>
      <c r="K1033" s="365">
        <v>3.1699999999999999E-2</v>
      </c>
      <c r="L1033" s="365">
        <v>3.6299999999999999E-2</v>
      </c>
      <c r="M1033" s="365">
        <v>3.7499999999999999E-2</v>
      </c>
      <c r="O1033" s="365"/>
      <c r="P1033" s="365"/>
      <c r="Q1033" s="365"/>
      <c r="R1033" s="365"/>
      <c r="S1033" s="365"/>
    </row>
    <row r="1034" spans="8:19" ht="10.5" customHeight="1">
      <c r="H1034" s="364">
        <v>41074</v>
      </c>
      <c r="I1034" s="365">
        <v>0.1804</v>
      </c>
      <c r="J1034" s="365">
        <v>6.4100000000000004E-2</v>
      </c>
      <c r="K1034" s="365">
        <v>3.1399999999999997E-2</v>
      </c>
      <c r="L1034" s="365">
        <v>3.5400000000000001E-2</v>
      </c>
      <c r="M1034" s="365">
        <v>4.9599999999999998E-2</v>
      </c>
      <c r="O1034" s="365"/>
      <c r="P1034" s="365"/>
      <c r="Q1034" s="365"/>
      <c r="R1034" s="365"/>
      <c r="S1034" s="365"/>
    </row>
    <row r="1035" spans="8:19" ht="10.5" customHeight="1">
      <c r="H1035" s="364">
        <v>41075</v>
      </c>
      <c r="I1035" s="365">
        <v>0.19109999999999999</v>
      </c>
      <c r="J1035" s="365">
        <v>7.4499999999999997E-2</v>
      </c>
      <c r="K1035" s="365">
        <v>3.0800000000000001E-2</v>
      </c>
      <c r="L1035" s="365">
        <v>3.56E-2</v>
      </c>
      <c r="M1035" s="365">
        <v>5.0200000000000002E-2</v>
      </c>
      <c r="O1035" s="365"/>
      <c r="P1035" s="365"/>
      <c r="Q1035" s="365"/>
      <c r="R1035" s="365"/>
      <c r="S1035" s="365"/>
    </row>
    <row r="1036" spans="8:19" ht="10.5" customHeight="1">
      <c r="H1036" s="364">
        <v>41078</v>
      </c>
      <c r="I1036" s="365">
        <v>0.1973</v>
      </c>
      <c r="J1036" s="365">
        <v>7.6999999999999999E-2</v>
      </c>
      <c r="K1036" s="365">
        <v>3.1399999999999997E-2</v>
      </c>
      <c r="L1036" s="365">
        <v>3.5200000000000002E-2</v>
      </c>
      <c r="M1036" s="365">
        <v>5.3699999999999998E-2</v>
      </c>
      <c r="O1036" s="365"/>
      <c r="P1036" s="365"/>
      <c r="Q1036" s="365"/>
      <c r="R1036" s="365"/>
      <c r="S1036" s="365"/>
    </row>
    <row r="1037" spans="8:19" ht="10.5" customHeight="1">
      <c r="H1037" s="364">
        <v>41079</v>
      </c>
      <c r="I1037" s="365">
        <v>0.17879999999999999</v>
      </c>
      <c r="J1037" s="365">
        <v>7.5200000000000003E-2</v>
      </c>
      <c r="K1037" s="365">
        <v>3.1099999999999999E-2</v>
      </c>
      <c r="L1037" s="365">
        <v>3.5400000000000001E-2</v>
      </c>
      <c r="M1037" s="365">
        <v>3.7199999999999997E-2</v>
      </c>
      <c r="O1037" s="365"/>
      <c r="P1037" s="365"/>
      <c r="Q1037" s="365"/>
      <c r="R1037" s="365"/>
      <c r="S1037" s="365"/>
    </row>
    <row r="1038" spans="8:19" ht="10.5" customHeight="1">
      <c r="H1038" s="364">
        <v>41080</v>
      </c>
      <c r="I1038" s="365">
        <v>0.18360000000000001</v>
      </c>
      <c r="J1038" s="365">
        <v>7.2800000000000004E-2</v>
      </c>
      <c r="K1038" s="365">
        <v>3.15E-2</v>
      </c>
      <c r="L1038" s="365">
        <v>3.5900000000000001E-2</v>
      </c>
      <c r="M1038" s="365">
        <v>4.3400000000000001E-2</v>
      </c>
      <c r="O1038" s="365"/>
      <c r="P1038" s="365"/>
      <c r="Q1038" s="365"/>
      <c r="R1038" s="365"/>
      <c r="S1038" s="365"/>
    </row>
    <row r="1039" spans="8:19" ht="10.5" customHeight="1">
      <c r="H1039" s="364">
        <v>41081</v>
      </c>
      <c r="I1039" s="365">
        <v>0.17560000000000001</v>
      </c>
      <c r="J1039" s="365">
        <v>7.4399999999999994E-2</v>
      </c>
      <c r="K1039" s="365">
        <v>3.2099999999999997E-2</v>
      </c>
      <c r="L1039" s="365">
        <v>3.5999999999999997E-2</v>
      </c>
      <c r="M1039" s="365">
        <v>3.3099999999999997E-2</v>
      </c>
      <c r="O1039" s="365"/>
      <c r="P1039" s="365"/>
      <c r="Q1039" s="365"/>
      <c r="R1039" s="365"/>
      <c r="S1039" s="365"/>
    </row>
    <row r="1040" spans="8:19" ht="10.5" customHeight="1">
      <c r="H1040" s="364">
        <v>41082</v>
      </c>
      <c r="I1040" s="365">
        <v>0.1812</v>
      </c>
      <c r="J1040" s="365">
        <v>6.93E-2</v>
      </c>
      <c r="K1040" s="365">
        <v>3.1899999999999998E-2</v>
      </c>
      <c r="L1040" s="365">
        <v>3.5799999999999998E-2</v>
      </c>
      <c r="M1040" s="365">
        <v>4.4200000000000003E-2</v>
      </c>
      <c r="O1040" s="365"/>
      <c r="P1040" s="365"/>
      <c r="Q1040" s="365"/>
      <c r="R1040" s="365"/>
      <c r="S1040" s="365"/>
    </row>
    <row r="1041" spans="8:19" ht="10.5" customHeight="1">
      <c r="H1041" s="364">
        <v>41085</v>
      </c>
      <c r="I1041" s="365">
        <v>0.17180000000000001</v>
      </c>
      <c r="J1041" s="365">
        <v>6.6100000000000006E-2</v>
      </c>
      <c r="K1041" s="365">
        <v>3.2099999999999997E-2</v>
      </c>
      <c r="L1041" s="365">
        <v>3.5799999999999998E-2</v>
      </c>
      <c r="M1041" s="365">
        <v>3.78E-2</v>
      </c>
      <c r="O1041" s="365"/>
      <c r="P1041" s="365"/>
      <c r="Q1041" s="365"/>
      <c r="R1041" s="365"/>
      <c r="S1041" s="365"/>
    </row>
    <row r="1042" spans="8:19" ht="10.5" customHeight="1">
      <c r="H1042" s="364">
        <v>41086</v>
      </c>
      <c r="I1042" s="365">
        <v>0.15840000000000001</v>
      </c>
      <c r="J1042" s="365">
        <v>6.9500000000000006E-2</v>
      </c>
      <c r="K1042" s="365">
        <v>3.1699999999999999E-2</v>
      </c>
      <c r="L1042" s="365">
        <v>3.6600000000000001E-2</v>
      </c>
      <c r="M1042" s="365">
        <v>2.06E-2</v>
      </c>
      <c r="O1042" s="365"/>
      <c r="P1042" s="365"/>
      <c r="Q1042" s="365"/>
      <c r="R1042" s="365"/>
      <c r="S1042" s="365"/>
    </row>
    <row r="1043" spans="8:19" ht="10.5" customHeight="1">
      <c r="H1043" s="364">
        <v>41087</v>
      </c>
      <c r="I1043" s="365">
        <v>0.1701</v>
      </c>
      <c r="J1043" s="365">
        <v>7.3599999999999999E-2</v>
      </c>
      <c r="K1043" s="365">
        <v>3.1300000000000001E-2</v>
      </c>
      <c r="L1043" s="365">
        <v>3.61E-2</v>
      </c>
      <c r="M1043" s="365">
        <v>2.9100000000000001E-2</v>
      </c>
      <c r="O1043" s="365"/>
      <c r="P1043" s="365"/>
      <c r="Q1043" s="365"/>
      <c r="R1043" s="365"/>
      <c r="S1043" s="365"/>
    </row>
    <row r="1044" spans="8:19" ht="10.5" customHeight="1">
      <c r="H1044" s="364">
        <v>41092</v>
      </c>
      <c r="I1044" s="365">
        <v>0.17280000000000001</v>
      </c>
      <c r="J1044" s="365">
        <v>7.1199999999999999E-2</v>
      </c>
      <c r="K1044" s="365">
        <v>3.0499999999999999E-2</v>
      </c>
      <c r="L1044" s="365">
        <v>3.5799999999999998E-2</v>
      </c>
      <c r="M1044" s="365">
        <v>3.5299999999999998E-2</v>
      </c>
      <c r="O1044" s="365"/>
      <c r="P1044" s="365"/>
      <c r="Q1044" s="365"/>
      <c r="R1044" s="365"/>
      <c r="S1044" s="365"/>
    </row>
    <row r="1045" spans="8:19" ht="10.5" customHeight="1">
      <c r="H1045" s="364">
        <v>41093</v>
      </c>
      <c r="I1045" s="365">
        <v>0.1673</v>
      </c>
      <c r="J1045" s="365">
        <v>6.7000000000000004E-2</v>
      </c>
      <c r="K1045" s="365">
        <v>2.98E-2</v>
      </c>
      <c r="L1045" s="365">
        <v>3.5400000000000001E-2</v>
      </c>
      <c r="M1045" s="365">
        <v>3.5200000000000002E-2</v>
      </c>
      <c r="O1045" s="365"/>
      <c r="P1045" s="365"/>
      <c r="Q1045" s="365"/>
      <c r="R1045" s="365"/>
      <c r="S1045" s="365"/>
    </row>
    <row r="1046" spans="8:19" ht="10.5" customHeight="1">
      <c r="H1046" s="364">
        <v>41094</v>
      </c>
      <c r="I1046" s="365">
        <v>0.16209999999999999</v>
      </c>
      <c r="J1046" s="365">
        <v>6.4000000000000001E-2</v>
      </c>
      <c r="K1046" s="365">
        <v>2.8400000000000002E-2</v>
      </c>
      <c r="L1046" s="365">
        <v>3.4299999999999997E-2</v>
      </c>
      <c r="M1046" s="365">
        <v>3.5400000000000001E-2</v>
      </c>
      <c r="O1046" s="365"/>
      <c r="P1046" s="365"/>
      <c r="Q1046" s="365"/>
      <c r="R1046" s="365"/>
      <c r="S1046" s="365"/>
    </row>
    <row r="1047" spans="8:19" ht="10.5" customHeight="1">
      <c r="H1047" s="364">
        <v>41095</v>
      </c>
      <c r="I1047" s="365">
        <v>0.16270000000000001</v>
      </c>
      <c r="J1047" s="365">
        <v>5.8400000000000001E-2</v>
      </c>
      <c r="K1047" s="365">
        <v>2.76E-2</v>
      </c>
      <c r="L1047" s="365">
        <v>3.4599999999999999E-2</v>
      </c>
      <c r="M1047" s="365">
        <v>4.2099999999999999E-2</v>
      </c>
      <c r="O1047" s="365"/>
      <c r="P1047" s="365"/>
      <c r="Q1047" s="365"/>
      <c r="R1047" s="365"/>
      <c r="S1047" s="365"/>
    </row>
    <row r="1048" spans="8:19" ht="10.5" customHeight="1">
      <c r="H1048" s="364">
        <v>41096</v>
      </c>
      <c r="I1048" s="365">
        <v>0.17630000000000001</v>
      </c>
      <c r="J1048" s="365">
        <v>6.6900000000000001E-2</v>
      </c>
      <c r="K1048" s="365">
        <v>2.7300000000000001E-2</v>
      </c>
      <c r="L1048" s="365">
        <v>3.5000000000000003E-2</v>
      </c>
      <c r="M1048" s="365">
        <v>4.7100000000000003E-2</v>
      </c>
      <c r="O1048" s="365"/>
      <c r="P1048" s="365"/>
      <c r="Q1048" s="365"/>
      <c r="R1048" s="365"/>
      <c r="S1048" s="365"/>
    </row>
    <row r="1049" spans="8:19" ht="10.5" customHeight="1">
      <c r="H1049" s="364">
        <v>41099</v>
      </c>
      <c r="I1049" s="365">
        <v>0.16309999999999999</v>
      </c>
      <c r="J1049" s="365">
        <v>6.3799999999999996E-2</v>
      </c>
      <c r="K1049" s="365">
        <v>2.6800000000000001E-2</v>
      </c>
      <c r="L1049" s="365">
        <v>3.56E-2</v>
      </c>
      <c r="M1049" s="365">
        <v>3.6900000000000002E-2</v>
      </c>
      <c r="O1049" s="365"/>
      <c r="P1049" s="365"/>
      <c r="Q1049" s="365"/>
      <c r="R1049" s="365"/>
      <c r="S1049" s="365"/>
    </row>
    <row r="1050" spans="8:19" ht="10.5" customHeight="1">
      <c r="H1050" s="364">
        <v>41100</v>
      </c>
      <c r="I1050" s="365">
        <v>0.16259999999999999</v>
      </c>
      <c r="J1050" s="365">
        <v>6.3700000000000007E-2</v>
      </c>
      <c r="K1050" s="365">
        <v>2.5899999999999999E-2</v>
      </c>
      <c r="L1050" s="365">
        <v>3.5999999999999997E-2</v>
      </c>
      <c r="M1050" s="365">
        <v>3.7100000000000001E-2</v>
      </c>
      <c r="O1050" s="365"/>
      <c r="P1050" s="365"/>
      <c r="Q1050" s="365"/>
      <c r="R1050" s="365"/>
      <c r="S1050" s="365"/>
    </row>
    <row r="1051" spans="8:19" ht="10.5" customHeight="1">
      <c r="H1051" s="364">
        <v>41101</v>
      </c>
      <c r="I1051" s="365">
        <v>0.17100000000000001</v>
      </c>
      <c r="J1051" s="365">
        <v>7.2300000000000003E-2</v>
      </c>
      <c r="K1051" s="365">
        <v>2.6100000000000002E-2</v>
      </c>
      <c r="L1051" s="365">
        <v>3.4299999999999997E-2</v>
      </c>
      <c r="M1051" s="365">
        <v>3.8199999999999998E-2</v>
      </c>
      <c r="O1051" s="365"/>
      <c r="P1051" s="365"/>
      <c r="Q1051" s="365"/>
      <c r="R1051" s="365"/>
      <c r="S1051" s="365"/>
    </row>
    <row r="1052" spans="8:19" ht="10.5" customHeight="1">
      <c r="H1052" s="364">
        <v>41102</v>
      </c>
      <c r="I1052" s="365">
        <v>0.1825</v>
      </c>
      <c r="J1052" s="365">
        <v>7.5200000000000003E-2</v>
      </c>
      <c r="K1052" s="365">
        <v>2.6700000000000002E-2</v>
      </c>
      <c r="L1052" s="365">
        <v>3.4000000000000002E-2</v>
      </c>
      <c r="M1052" s="365">
        <v>4.65E-2</v>
      </c>
      <c r="O1052" s="365"/>
      <c r="P1052" s="365"/>
      <c r="Q1052" s="365"/>
      <c r="R1052" s="365"/>
      <c r="S1052" s="365"/>
    </row>
    <row r="1053" spans="8:19" ht="10.5" customHeight="1">
      <c r="H1053" s="364">
        <v>41103</v>
      </c>
      <c r="I1053" s="365">
        <v>0.17449999999999999</v>
      </c>
      <c r="J1053" s="365">
        <v>7.5899999999999995E-2</v>
      </c>
      <c r="K1053" s="365">
        <v>2.6599999999999999E-2</v>
      </c>
      <c r="L1053" s="365">
        <v>3.44E-2</v>
      </c>
      <c r="M1053" s="365">
        <v>3.7600000000000001E-2</v>
      </c>
      <c r="O1053" s="365"/>
      <c r="P1053" s="365"/>
      <c r="Q1053" s="365"/>
      <c r="R1053" s="365"/>
      <c r="S1053" s="365"/>
    </row>
    <row r="1054" spans="8:19" ht="10.5" customHeight="1">
      <c r="H1054" s="364">
        <v>41106</v>
      </c>
      <c r="I1054" s="365">
        <v>0.17929999999999999</v>
      </c>
      <c r="J1054" s="365">
        <v>8.2799999999999999E-2</v>
      </c>
      <c r="K1054" s="365">
        <v>2.6499999999999999E-2</v>
      </c>
      <c r="L1054" s="365">
        <v>3.2300000000000002E-2</v>
      </c>
      <c r="M1054" s="365">
        <v>3.7699999999999997E-2</v>
      </c>
      <c r="O1054" s="365"/>
      <c r="P1054" s="365"/>
      <c r="Q1054" s="365"/>
      <c r="R1054" s="365"/>
      <c r="S1054" s="365"/>
    </row>
    <row r="1055" spans="8:19" ht="10.5" customHeight="1">
      <c r="H1055" s="364">
        <v>41107</v>
      </c>
      <c r="I1055" s="365">
        <v>0.1719</v>
      </c>
      <c r="J1055" s="365">
        <v>7.4399999999999994E-2</v>
      </c>
      <c r="K1055" s="365">
        <v>2.5600000000000001E-2</v>
      </c>
      <c r="L1055" s="365">
        <v>3.3799999999999997E-2</v>
      </c>
      <c r="M1055" s="365">
        <v>3.7999999999999999E-2</v>
      </c>
      <c r="O1055" s="365"/>
      <c r="P1055" s="365"/>
      <c r="Q1055" s="365"/>
      <c r="R1055" s="365"/>
      <c r="S1055" s="365"/>
    </row>
    <row r="1056" spans="8:19" ht="10.5" customHeight="1">
      <c r="H1056" s="364">
        <v>41108</v>
      </c>
      <c r="I1056" s="365">
        <v>0.1762</v>
      </c>
      <c r="J1056" s="365">
        <v>7.4399999999999994E-2</v>
      </c>
      <c r="K1056" s="365">
        <v>2.46E-2</v>
      </c>
      <c r="L1056" s="365">
        <v>3.3000000000000002E-2</v>
      </c>
      <c r="M1056" s="365">
        <v>4.4200000000000003E-2</v>
      </c>
      <c r="O1056" s="365"/>
      <c r="P1056" s="365"/>
      <c r="Q1056" s="365"/>
      <c r="R1056" s="365"/>
      <c r="S1056" s="365"/>
    </row>
    <row r="1057" spans="8:19" ht="10.5" customHeight="1">
      <c r="H1057" s="364">
        <v>41109</v>
      </c>
      <c r="I1057" s="365">
        <v>0.17530000000000001</v>
      </c>
      <c r="J1057" s="365">
        <v>8.0199999999999994E-2</v>
      </c>
      <c r="K1057" s="365">
        <v>2.4899999999999999E-2</v>
      </c>
      <c r="L1057" s="365">
        <v>3.3300000000000003E-2</v>
      </c>
      <c r="M1057" s="365">
        <v>3.6900000000000002E-2</v>
      </c>
      <c r="O1057" s="365"/>
      <c r="P1057" s="365"/>
      <c r="Q1057" s="365"/>
      <c r="R1057" s="365"/>
      <c r="S1057" s="365"/>
    </row>
    <row r="1058" spans="8:19" ht="10.5" customHeight="1">
      <c r="H1058" s="364">
        <v>41110</v>
      </c>
      <c r="I1058" s="365">
        <v>0.17169999999999999</v>
      </c>
      <c r="J1058" s="365">
        <v>7.8E-2</v>
      </c>
      <c r="K1058" s="365">
        <v>2.5000000000000001E-2</v>
      </c>
      <c r="L1058" s="365">
        <v>3.4000000000000002E-2</v>
      </c>
      <c r="M1058" s="365">
        <v>3.4700000000000002E-2</v>
      </c>
      <c r="O1058" s="365"/>
      <c r="P1058" s="365"/>
      <c r="Q1058" s="365"/>
      <c r="R1058" s="365"/>
      <c r="S1058" s="365"/>
    </row>
    <row r="1059" spans="8:19" ht="10.5" customHeight="1">
      <c r="H1059" s="364">
        <v>41113</v>
      </c>
      <c r="I1059" s="365">
        <v>0.17560000000000001</v>
      </c>
      <c r="J1059" s="365">
        <v>7.6499999999999999E-2</v>
      </c>
      <c r="K1059" s="365">
        <v>2.4799999999999999E-2</v>
      </c>
      <c r="L1059" s="365">
        <v>3.8100000000000002E-2</v>
      </c>
      <c r="M1059" s="365">
        <v>3.6299999999999999E-2</v>
      </c>
      <c r="O1059" s="365"/>
      <c r="P1059" s="365"/>
      <c r="Q1059" s="365"/>
      <c r="R1059" s="365"/>
      <c r="S1059" s="365"/>
    </row>
    <row r="1060" spans="8:19" ht="10.5" customHeight="1">
      <c r="H1060" s="364">
        <v>41114</v>
      </c>
      <c r="I1060" s="365">
        <v>0.16819999999999999</v>
      </c>
      <c r="J1060" s="365">
        <v>6.7199999999999996E-2</v>
      </c>
      <c r="K1060" s="365">
        <v>2.4899999999999999E-2</v>
      </c>
      <c r="L1060" s="365">
        <v>3.9800000000000002E-2</v>
      </c>
      <c r="M1060" s="365">
        <v>3.6400000000000002E-2</v>
      </c>
      <c r="O1060" s="365"/>
      <c r="P1060" s="365"/>
      <c r="Q1060" s="365"/>
      <c r="R1060" s="365"/>
      <c r="S1060" s="365"/>
    </row>
    <row r="1061" spans="8:19" ht="10.5" customHeight="1">
      <c r="H1061" s="364">
        <v>41115</v>
      </c>
      <c r="I1061" s="365">
        <v>0.16159999999999999</v>
      </c>
      <c r="J1061" s="365">
        <v>6.6000000000000003E-2</v>
      </c>
      <c r="K1061" s="365">
        <v>2.46E-2</v>
      </c>
      <c r="L1061" s="365">
        <v>3.5000000000000003E-2</v>
      </c>
      <c r="M1061" s="365">
        <v>3.61E-2</v>
      </c>
      <c r="O1061" s="365"/>
      <c r="P1061" s="365"/>
      <c r="Q1061" s="365"/>
      <c r="R1061" s="365"/>
      <c r="S1061" s="365"/>
    </row>
    <row r="1062" spans="8:19" ht="10.5" customHeight="1">
      <c r="H1062" s="364">
        <v>41116</v>
      </c>
      <c r="I1062" s="365">
        <v>0.15640000000000001</v>
      </c>
      <c r="J1062" s="365">
        <v>6.1499999999999999E-2</v>
      </c>
      <c r="K1062" s="365">
        <v>2.4400000000000002E-2</v>
      </c>
      <c r="L1062" s="365">
        <v>3.3700000000000001E-2</v>
      </c>
      <c r="M1062" s="365">
        <v>3.6799999999999999E-2</v>
      </c>
      <c r="O1062" s="365"/>
      <c r="P1062" s="365"/>
      <c r="Q1062" s="365"/>
      <c r="R1062" s="365"/>
      <c r="S1062" s="365"/>
    </row>
    <row r="1063" spans="8:19" ht="10.5" customHeight="1">
      <c r="H1063" s="364">
        <v>41117</v>
      </c>
      <c r="I1063" s="365">
        <v>0.15229999999999999</v>
      </c>
      <c r="J1063" s="365">
        <v>5.8799999999999998E-2</v>
      </c>
      <c r="K1063" s="365">
        <v>2.4400000000000002E-2</v>
      </c>
      <c r="L1063" s="365">
        <v>3.2500000000000001E-2</v>
      </c>
      <c r="M1063" s="365">
        <v>3.6600000000000001E-2</v>
      </c>
      <c r="O1063" s="365"/>
      <c r="P1063" s="365"/>
      <c r="Q1063" s="365"/>
      <c r="R1063" s="365"/>
      <c r="S1063" s="365"/>
    </row>
    <row r="1064" spans="8:19" ht="10.5" customHeight="1">
      <c r="H1064" s="364">
        <v>41120</v>
      </c>
      <c r="I1064" s="365">
        <v>0.16070000000000001</v>
      </c>
      <c r="J1064" s="365">
        <v>6.8199999999999997E-2</v>
      </c>
      <c r="K1064" s="365">
        <v>2.3900000000000001E-2</v>
      </c>
      <c r="L1064" s="365">
        <v>3.2099999999999997E-2</v>
      </c>
      <c r="M1064" s="365">
        <v>3.6600000000000001E-2</v>
      </c>
      <c r="O1064" s="365"/>
      <c r="P1064" s="365"/>
      <c r="Q1064" s="365"/>
      <c r="R1064" s="365"/>
      <c r="S1064" s="365"/>
    </row>
    <row r="1065" spans="8:19" ht="10.5" customHeight="1">
      <c r="H1065" s="364">
        <v>41121</v>
      </c>
      <c r="I1065" s="365">
        <v>0.15390000000000001</v>
      </c>
      <c r="J1065" s="365">
        <v>7.1900000000000006E-2</v>
      </c>
      <c r="K1065" s="365">
        <v>2.3699999999999999E-2</v>
      </c>
      <c r="L1065" s="365">
        <v>3.2800000000000003E-2</v>
      </c>
      <c r="M1065" s="365">
        <v>2.5499999999999998E-2</v>
      </c>
      <c r="O1065" s="365"/>
      <c r="P1065" s="365"/>
      <c r="Q1065" s="365"/>
      <c r="R1065" s="365"/>
      <c r="S1065" s="365"/>
    </row>
    <row r="1066" spans="8:19" ht="10.5" customHeight="1">
      <c r="H1066" s="364">
        <v>41122</v>
      </c>
      <c r="I1066" s="365">
        <v>0.15129999999999999</v>
      </c>
      <c r="J1066" s="365">
        <v>5.8599999999999999E-2</v>
      </c>
      <c r="K1066" s="365">
        <v>2.41E-2</v>
      </c>
      <c r="L1066" s="365">
        <v>3.3000000000000002E-2</v>
      </c>
      <c r="M1066" s="365">
        <v>3.56E-2</v>
      </c>
      <c r="O1066" s="365"/>
      <c r="P1066" s="365"/>
      <c r="Q1066" s="365"/>
      <c r="R1066" s="365"/>
      <c r="S1066" s="365"/>
    </row>
    <row r="1067" spans="8:19" ht="10.5" customHeight="1">
      <c r="H1067" s="364">
        <v>41123</v>
      </c>
      <c r="I1067" s="365">
        <v>0.15559999999999999</v>
      </c>
      <c r="J1067" s="365">
        <v>6.2600000000000003E-2</v>
      </c>
      <c r="K1067" s="365">
        <v>2.4299999999999999E-2</v>
      </c>
      <c r="L1067" s="365">
        <v>3.2500000000000001E-2</v>
      </c>
      <c r="M1067" s="365">
        <v>3.6200000000000003E-2</v>
      </c>
      <c r="O1067" s="365"/>
      <c r="P1067" s="365"/>
      <c r="Q1067" s="365"/>
      <c r="R1067" s="365"/>
      <c r="S1067" s="365"/>
    </row>
    <row r="1068" spans="8:19" ht="10.5" customHeight="1">
      <c r="H1068" s="364">
        <v>41124</v>
      </c>
      <c r="I1068" s="365">
        <v>0.1578</v>
      </c>
      <c r="J1068" s="365">
        <v>6.5199999999999994E-2</v>
      </c>
      <c r="K1068" s="365">
        <v>2.3800000000000002E-2</v>
      </c>
      <c r="L1068" s="365">
        <v>3.2300000000000002E-2</v>
      </c>
      <c r="M1068" s="365">
        <v>3.6499999999999998E-2</v>
      </c>
      <c r="O1068" s="365"/>
      <c r="P1068" s="365"/>
      <c r="Q1068" s="365"/>
      <c r="R1068" s="365"/>
      <c r="S1068" s="365"/>
    </row>
    <row r="1069" spans="8:19" ht="10.5" customHeight="1">
      <c r="H1069" s="364">
        <v>41127</v>
      </c>
      <c r="I1069" s="365">
        <v>0.1691</v>
      </c>
      <c r="J1069" s="365">
        <v>6.6799999999999998E-2</v>
      </c>
      <c r="K1069" s="365">
        <v>2.3199999999999998E-2</v>
      </c>
      <c r="L1069" s="365">
        <v>3.0700000000000002E-2</v>
      </c>
      <c r="M1069" s="365">
        <v>4.8399999999999999E-2</v>
      </c>
      <c r="O1069" s="365"/>
      <c r="P1069" s="365"/>
      <c r="Q1069" s="365"/>
      <c r="R1069" s="365"/>
      <c r="S1069" s="365"/>
    </row>
    <row r="1070" spans="8:19" ht="10.5" customHeight="1">
      <c r="H1070" s="364">
        <v>41128</v>
      </c>
      <c r="I1070" s="365">
        <v>0.1623</v>
      </c>
      <c r="J1070" s="365">
        <v>7.1099999999999997E-2</v>
      </c>
      <c r="K1070" s="365">
        <v>2.35E-2</v>
      </c>
      <c r="L1070" s="365">
        <v>3.04E-2</v>
      </c>
      <c r="M1070" s="365">
        <v>3.73E-2</v>
      </c>
      <c r="O1070" s="365"/>
      <c r="P1070" s="365"/>
      <c r="Q1070" s="365"/>
      <c r="R1070" s="365"/>
      <c r="S1070" s="365"/>
    </row>
    <row r="1071" spans="8:19" ht="10.5" customHeight="1">
      <c r="H1071" s="364">
        <v>41129</v>
      </c>
      <c r="I1071" s="365">
        <v>0.16120000000000001</v>
      </c>
      <c r="J1071" s="365">
        <v>7.17E-2</v>
      </c>
      <c r="K1071" s="365">
        <v>2.2700000000000001E-2</v>
      </c>
      <c r="L1071" s="365">
        <v>3.0499999999999999E-2</v>
      </c>
      <c r="M1071" s="365">
        <v>3.6200000000000003E-2</v>
      </c>
      <c r="O1071" s="365"/>
      <c r="P1071" s="365"/>
      <c r="Q1071" s="365"/>
      <c r="R1071" s="365"/>
      <c r="S1071" s="365"/>
    </row>
    <row r="1072" spans="8:19" ht="10.5" customHeight="1">
      <c r="H1072" s="364">
        <v>41130</v>
      </c>
      <c r="I1072" s="365">
        <v>0.1583</v>
      </c>
      <c r="J1072" s="365">
        <v>6.9699999999999998E-2</v>
      </c>
      <c r="K1072" s="365">
        <v>2.24E-2</v>
      </c>
      <c r="L1072" s="365">
        <v>3.1399999999999997E-2</v>
      </c>
      <c r="M1072" s="365">
        <v>3.4799999999999998E-2</v>
      </c>
      <c r="O1072" s="365"/>
      <c r="P1072" s="365"/>
      <c r="Q1072" s="365"/>
      <c r="R1072" s="365"/>
      <c r="S1072" s="365"/>
    </row>
    <row r="1073" spans="8:19" ht="10.5" customHeight="1">
      <c r="H1073" s="364">
        <v>41131</v>
      </c>
      <c r="I1073" s="365">
        <v>0.1653</v>
      </c>
      <c r="J1073" s="365">
        <v>7.3999999999999996E-2</v>
      </c>
      <c r="K1073" s="365">
        <v>2.2499999999999999E-2</v>
      </c>
      <c r="L1073" s="365">
        <v>3.1899999999999998E-2</v>
      </c>
      <c r="M1073" s="365">
        <v>3.6900000000000002E-2</v>
      </c>
      <c r="O1073" s="365"/>
      <c r="P1073" s="365"/>
      <c r="Q1073" s="365"/>
      <c r="R1073" s="365"/>
      <c r="S1073" s="365"/>
    </row>
    <row r="1074" spans="8:19" ht="10.5" customHeight="1">
      <c r="H1074" s="364">
        <v>41134</v>
      </c>
      <c r="I1074" s="365">
        <v>0.1663</v>
      </c>
      <c r="J1074" s="365">
        <v>7.5200000000000003E-2</v>
      </c>
      <c r="K1074" s="365">
        <v>2.23E-2</v>
      </c>
      <c r="L1074" s="365">
        <v>3.2099999999999997E-2</v>
      </c>
      <c r="M1074" s="365">
        <v>3.6799999999999999E-2</v>
      </c>
      <c r="O1074" s="365"/>
      <c r="P1074" s="365"/>
      <c r="Q1074" s="365"/>
      <c r="R1074" s="365"/>
      <c r="S1074" s="365"/>
    </row>
    <row r="1075" spans="8:19" ht="10.5" customHeight="1">
      <c r="H1075" s="364">
        <v>41135</v>
      </c>
      <c r="I1075" s="365">
        <v>0.1671</v>
      </c>
      <c r="J1075" s="365">
        <v>7.6999999999999999E-2</v>
      </c>
      <c r="K1075" s="365">
        <v>2.2100000000000002E-2</v>
      </c>
      <c r="L1075" s="365">
        <v>3.1800000000000002E-2</v>
      </c>
      <c r="M1075" s="365">
        <v>3.61E-2</v>
      </c>
      <c r="O1075" s="365"/>
      <c r="P1075" s="365"/>
      <c r="Q1075" s="365"/>
      <c r="R1075" s="365"/>
      <c r="S1075" s="365"/>
    </row>
    <row r="1076" spans="8:19" ht="10.5" customHeight="1">
      <c r="H1076" s="364">
        <v>41136</v>
      </c>
      <c r="I1076" s="365">
        <v>0.16170000000000001</v>
      </c>
      <c r="J1076" s="365">
        <v>7.0800000000000002E-2</v>
      </c>
      <c r="K1076" s="365">
        <v>2.1999999999999999E-2</v>
      </c>
      <c r="L1076" s="365">
        <v>3.1800000000000002E-2</v>
      </c>
      <c r="M1076" s="365">
        <v>3.6999999999999998E-2</v>
      </c>
      <c r="O1076" s="365"/>
      <c r="P1076" s="365"/>
      <c r="Q1076" s="365"/>
      <c r="R1076" s="365"/>
      <c r="S1076" s="365"/>
    </row>
    <row r="1077" spans="8:19" ht="10.5" customHeight="1">
      <c r="H1077" s="364">
        <v>41137</v>
      </c>
      <c r="I1077" s="365">
        <v>0.16209999999999999</v>
      </c>
      <c r="J1077" s="365">
        <v>7.1499999999999994E-2</v>
      </c>
      <c r="K1077" s="365">
        <v>2.1000000000000001E-2</v>
      </c>
      <c r="L1077" s="365">
        <v>3.2199999999999999E-2</v>
      </c>
      <c r="M1077" s="365">
        <v>3.7400000000000003E-2</v>
      </c>
      <c r="O1077" s="365"/>
      <c r="P1077" s="365"/>
      <c r="Q1077" s="365"/>
      <c r="R1077" s="365"/>
      <c r="S1077" s="365"/>
    </row>
    <row r="1078" spans="8:19" ht="10.5" customHeight="1">
      <c r="H1078" s="364">
        <v>41138</v>
      </c>
      <c r="I1078" s="365">
        <v>0.1593</v>
      </c>
      <c r="J1078" s="365">
        <v>6.9099999999999995E-2</v>
      </c>
      <c r="K1078" s="365">
        <v>2.1000000000000001E-2</v>
      </c>
      <c r="L1078" s="365">
        <v>3.27E-2</v>
      </c>
      <c r="M1078" s="365">
        <v>3.6400000000000002E-2</v>
      </c>
      <c r="O1078" s="365"/>
      <c r="P1078" s="365"/>
      <c r="Q1078" s="365"/>
      <c r="R1078" s="365"/>
      <c r="S1078" s="365"/>
    </row>
    <row r="1079" spans="8:19" ht="10.5" customHeight="1">
      <c r="H1079" s="364">
        <v>41141</v>
      </c>
      <c r="I1079" s="365">
        <v>0.16420000000000001</v>
      </c>
      <c r="J1079" s="365">
        <v>7.3499999999999996E-2</v>
      </c>
      <c r="K1079" s="365">
        <v>2.1100000000000001E-2</v>
      </c>
      <c r="L1079" s="365">
        <v>3.2899999999999999E-2</v>
      </c>
      <c r="M1079" s="365">
        <v>3.6700000000000003E-2</v>
      </c>
      <c r="O1079" s="365"/>
      <c r="P1079" s="365"/>
      <c r="Q1079" s="365"/>
      <c r="R1079" s="365"/>
      <c r="S1079" s="365"/>
    </row>
    <row r="1080" spans="8:19" ht="10.5" customHeight="1">
      <c r="H1080" s="364">
        <v>41142</v>
      </c>
      <c r="I1080" s="365">
        <v>0.16420000000000001</v>
      </c>
      <c r="J1080" s="365">
        <v>7.5300000000000006E-2</v>
      </c>
      <c r="K1080" s="365">
        <v>2.0799999999999999E-2</v>
      </c>
      <c r="L1080" s="365">
        <v>3.1699999999999999E-2</v>
      </c>
      <c r="M1080" s="365">
        <v>3.6400000000000002E-2</v>
      </c>
      <c r="O1080" s="365"/>
      <c r="P1080" s="365"/>
      <c r="Q1080" s="365"/>
      <c r="R1080" s="365"/>
      <c r="S1080" s="365"/>
    </row>
    <row r="1081" spans="8:19" ht="10.5" customHeight="1">
      <c r="H1081" s="364">
        <v>41143</v>
      </c>
      <c r="I1081" s="365">
        <v>0.15190000000000001</v>
      </c>
      <c r="J1081" s="365">
        <v>7.1800000000000003E-2</v>
      </c>
      <c r="K1081" s="365">
        <v>2.1100000000000001E-2</v>
      </c>
      <c r="L1081" s="365">
        <v>3.15E-2</v>
      </c>
      <c r="M1081" s="365">
        <v>2.76E-2</v>
      </c>
      <c r="O1081" s="365"/>
      <c r="P1081" s="365"/>
      <c r="Q1081" s="365"/>
      <c r="R1081" s="365"/>
      <c r="S1081" s="365"/>
    </row>
    <row r="1082" spans="8:19" ht="10.5" customHeight="1">
      <c r="H1082" s="364">
        <v>41144</v>
      </c>
      <c r="I1082" s="365">
        <v>0.14599999999999999</v>
      </c>
      <c r="J1082" s="365">
        <v>6.6900000000000001E-2</v>
      </c>
      <c r="K1082" s="365">
        <v>2.07E-2</v>
      </c>
      <c r="L1082" s="365">
        <v>3.1399999999999997E-2</v>
      </c>
      <c r="M1082" s="365">
        <v>2.69E-2</v>
      </c>
      <c r="O1082" s="365"/>
      <c r="P1082" s="365"/>
      <c r="Q1082" s="365"/>
      <c r="R1082" s="365"/>
      <c r="S1082" s="365"/>
    </row>
    <row r="1083" spans="8:19" ht="10.5" customHeight="1">
      <c r="H1083" s="364">
        <v>41148</v>
      </c>
      <c r="I1083" s="365">
        <v>0.14979999999999999</v>
      </c>
      <c r="J1083" s="365">
        <v>6.4799999999999996E-2</v>
      </c>
      <c r="K1083" s="365">
        <v>2.1000000000000001E-2</v>
      </c>
      <c r="L1083" s="365">
        <v>3.1800000000000002E-2</v>
      </c>
      <c r="M1083" s="365">
        <v>3.2199999999999999E-2</v>
      </c>
      <c r="O1083" s="365"/>
      <c r="P1083" s="365"/>
      <c r="Q1083" s="365"/>
      <c r="R1083" s="365"/>
      <c r="S1083" s="365"/>
    </row>
    <row r="1084" spans="8:19" ht="10.5" customHeight="1">
      <c r="H1084" s="364">
        <v>41149</v>
      </c>
      <c r="I1084" s="365">
        <v>0.14680000000000001</v>
      </c>
      <c r="J1084" s="365">
        <v>6.25E-2</v>
      </c>
      <c r="K1084" s="365">
        <v>2.0799999999999999E-2</v>
      </c>
      <c r="L1084" s="365">
        <v>3.1800000000000002E-2</v>
      </c>
      <c r="M1084" s="365">
        <v>3.1699999999999999E-2</v>
      </c>
      <c r="O1084" s="365"/>
      <c r="P1084" s="365"/>
      <c r="Q1084" s="365"/>
      <c r="R1084" s="365"/>
      <c r="S1084" s="365"/>
    </row>
    <row r="1085" spans="8:19" ht="10.5" customHeight="1">
      <c r="H1085" s="364">
        <v>41150</v>
      </c>
      <c r="I1085" s="365">
        <v>0.1431</v>
      </c>
      <c r="J1085" s="365">
        <v>5.91E-2</v>
      </c>
      <c r="K1085" s="365">
        <v>2.0400000000000001E-2</v>
      </c>
      <c r="L1085" s="365">
        <v>3.15E-2</v>
      </c>
      <c r="M1085" s="365">
        <v>3.2099999999999997E-2</v>
      </c>
      <c r="O1085" s="365"/>
      <c r="P1085" s="365"/>
      <c r="Q1085" s="365"/>
      <c r="R1085" s="365"/>
      <c r="S1085" s="365"/>
    </row>
    <row r="1086" spans="8:19" ht="10.5" customHeight="1">
      <c r="H1086" s="364">
        <v>41151</v>
      </c>
      <c r="I1086" s="365">
        <v>0.1449</v>
      </c>
      <c r="J1086" s="365">
        <v>6.4299999999999996E-2</v>
      </c>
      <c r="K1086" s="365">
        <v>2.1499999999999998E-2</v>
      </c>
      <c r="L1086" s="365">
        <v>3.0499999999999999E-2</v>
      </c>
      <c r="M1086" s="365">
        <v>2.8500000000000001E-2</v>
      </c>
      <c r="O1086" s="365"/>
      <c r="P1086" s="365"/>
      <c r="Q1086" s="365"/>
      <c r="R1086" s="365"/>
      <c r="S1086" s="365"/>
    </row>
    <row r="1087" spans="8:19" ht="10.5" customHeight="1">
      <c r="H1087" s="364">
        <v>41152</v>
      </c>
      <c r="I1087" s="365">
        <v>0.15340000000000001</v>
      </c>
      <c r="J1087" s="365">
        <v>6.3E-2</v>
      </c>
      <c r="K1087" s="365">
        <v>2.2200000000000001E-2</v>
      </c>
      <c r="L1087" s="365">
        <v>3.0599999999999999E-2</v>
      </c>
      <c r="M1087" s="365">
        <v>3.7600000000000001E-2</v>
      </c>
      <c r="O1087" s="365"/>
      <c r="P1087" s="365"/>
      <c r="Q1087" s="365"/>
      <c r="R1087" s="365"/>
      <c r="S1087" s="365"/>
    </row>
    <row r="1088" spans="8:19" ht="10.5" customHeight="1">
      <c r="H1088" s="364">
        <v>41155</v>
      </c>
      <c r="I1088" s="365">
        <v>0.1515</v>
      </c>
      <c r="J1088" s="365">
        <v>6.2199999999999998E-2</v>
      </c>
      <c r="K1088" s="365">
        <v>2.0400000000000001E-2</v>
      </c>
      <c r="L1088" s="365">
        <v>3.0499999999999999E-2</v>
      </c>
      <c r="M1088" s="365">
        <v>3.8300000000000001E-2</v>
      </c>
      <c r="O1088" s="365"/>
      <c r="P1088" s="365"/>
      <c r="Q1088" s="365"/>
      <c r="R1088" s="365"/>
      <c r="S1088" s="365"/>
    </row>
    <row r="1089" spans="8:19" ht="10.5" customHeight="1">
      <c r="H1089" s="364">
        <v>41156</v>
      </c>
      <c r="I1089" s="365">
        <v>0.1489</v>
      </c>
      <c r="J1089" s="365">
        <v>5.8500000000000003E-2</v>
      </c>
      <c r="K1089" s="365">
        <v>2.1600000000000001E-2</v>
      </c>
      <c r="L1089" s="365">
        <v>3.0599999999999999E-2</v>
      </c>
      <c r="M1089" s="365">
        <v>3.8199999999999998E-2</v>
      </c>
      <c r="O1089" s="365"/>
      <c r="P1089" s="365"/>
      <c r="Q1089" s="365"/>
      <c r="R1089" s="365"/>
      <c r="S1089" s="365"/>
    </row>
    <row r="1090" spans="8:19" ht="10.5" customHeight="1">
      <c r="H1090" s="364">
        <v>41157</v>
      </c>
      <c r="I1090" s="365">
        <v>0.15790000000000001</v>
      </c>
      <c r="J1090" s="365">
        <v>6.4699999999999994E-2</v>
      </c>
      <c r="K1090" s="365">
        <v>2.24E-2</v>
      </c>
      <c r="L1090" s="365">
        <v>3.04E-2</v>
      </c>
      <c r="M1090" s="365">
        <v>4.0399999999999998E-2</v>
      </c>
      <c r="O1090" s="365"/>
      <c r="P1090" s="365"/>
      <c r="Q1090" s="365"/>
      <c r="R1090" s="365"/>
      <c r="S1090" s="365"/>
    </row>
    <row r="1091" spans="8:19" ht="10.5" customHeight="1">
      <c r="H1091" s="364">
        <v>41158</v>
      </c>
      <c r="I1091" s="365">
        <v>0.15640000000000001</v>
      </c>
      <c r="J1091" s="365">
        <v>6.5100000000000005E-2</v>
      </c>
      <c r="K1091" s="365">
        <v>2.1899999999999999E-2</v>
      </c>
      <c r="L1091" s="365">
        <v>2.9000000000000001E-2</v>
      </c>
      <c r="M1091" s="365">
        <v>4.0500000000000001E-2</v>
      </c>
      <c r="O1091" s="365"/>
      <c r="P1091" s="365"/>
      <c r="Q1091" s="365"/>
      <c r="R1091" s="365"/>
      <c r="S1091" s="365"/>
    </row>
    <row r="1092" spans="8:19" ht="10.5" customHeight="1">
      <c r="H1092" s="364">
        <v>41159</v>
      </c>
      <c r="I1092" s="365">
        <v>0.1615</v>
      </c>
      <c r="J1092" s="365">
        <v>7.1300000000000002E-2</v>
      </c>
      <c r="K1092" s="365">
        <v>2.2200000000000001E-2</v>
      </c>
      <c r="L1092" s="365">
        <v>2.86E-2</v>
      </c>
      <c r="M1092" s="365">
        <v>3.95E-2</v>
      </c>
      <c r="O1092" s="365"/>
      <c r="P1092" s="365"/>
      <c r="Q1092" s="365"/>
      <c r="R1092" s="365"/>
      <c r="S1092" s="365"/>
    </row>
    <row r="1093" spans="8:19" ht="10.5" customHeight="1">
      <c r="H1093" s="364">
        <v>41162</v>
      </c>
      <c r="I1093" s="365">
        <v>0.17699999999999999</v>
      </c>
      <c r="J1093" s="365">
        <v>8.6999999999999994E-2</v>
      </c>
      <c r="K1093" s="365">
        <v>2.24E-2</v>
      </c>
      <c r="L1093" s="365">
        <v>2.8299999999999999E-2</v>
      </c>
      <c r="M1093" s="365">
        <v>3.9300000000000002E-2</v>
      </c>
      <c r="O1093" s="365"/>
      <c r="P1093" s="365"/>
      <c r="Q1093" s="365"/>
      <c r="R1093" s="365"/>
      <c r="S1093" s="365"/>
    </row>
    <row r="1094" spans="8:19" ht="10.5" customHeight="1">
      <c r="H1094" s="364">
        <v>41163</v>
      </c>
      <c r="I1094" s="365">
        <v>0.16919999999999999</v>
      </c>
      <c r="J1094" s="365">
        <v>7.6200000000000004E-2</v>
      </c>
      <c r="K1094" s="365">
        <v>2.2499999999999999E-2</v>
      </c>
      <c r="L1094" s="365">
        <v>2.75E-2</v>
      </c>
      <c r="M1094" s="365">
        <v>4.3099999999999999E-2</v>
      </c>
      <c r="O1094" s="365"/>
      <c r="P1094" s="365"/>
      <c r="Q1094" s="365"/>
      <c r="R1094" s="365"/>
      <c r="S1094" s="365"/>
    </row>
    <row r="1095" spans="8:19" ht="10.5" customHeight="1">
      <c r="H1095" s="364">
        <v>41164</v>
      </c>
      <c r="I1095" s="365">
        <v>0.15179999999999999</v>
      </c>
      <c r="J1095" s="365">
        <v>6.2700000000000006E-2</v>
      </c>
      <c r="K1095" s="365">
        <v>2.2499999999999999E-2</v>
      </c>
      <c r="L1095" s="365">
        <v>2.5999999999999999E-2</v>
      </c>
      <c r="M1095" s="365">
        <v>4.07E-2</v>
      </c>
      <c r="O1095" s="365"/>
      <c r="P1095" s="365"/>
      <c r="Q1095" s="365"/>
      <c r="R1095" s="365"/>
      <c r="S1095" s="365"/>
    </row>
    <row r="1096" spans="8:19" ht="10.5" customHeight="1">
      <c r="H1096" s="364">
        <v>41165</v>
      </c>
      <c r="I1096" s="365">
        <v>0.14680000000000001</v>
      </c>
      <c r="J1096" s="365">
        <v>5.9200000000000003E-2</v>
      </c>
      <c r="K1096" s="365">
        <v>2.2200000000000001E-2</v>
      </c>
      <c r="L1096" s="365">
        <v>2.6100000000000002E-2</v>
      </c>
      <c r="M1096" s="365">
        <v>3.9300000000000002E-2</v>
      </c>
      <c r="O1096" s="365"/>
      <c r="P1096" s="365"/>
      <c r="Q1096" s="365"/>
      <c r="R1096" s="365"/>
      <c r="S1096" s="365"/>
    </row>
    <row r="1097" spans="8:19" ht="10.5" customHeight="1">
      <c r="H1097" s="364">
        <v>41166</v>
      </c>
      <c r="I1097" s="365">
        <v>0.14660000000000001</v>
      </c>
      <c r="J1097" s="365">
        <v>6.08E-2</v>
      </c>
      <c r="K1097" s="365">
        <v>2.24E-2</v>
      </c>
      <c r="L1097" s="365">
        <v>2.41E-2</v>
      </c>
      <c r="M1097" s="365">
        <v>3.9300000000000002E-2</v>
      </c>
      <c r="O1097" s="365"/>
      <c r="P1097" s="365"/>
      <c r="Q1097" s="365"/>
      <c r="R1097" s="365"/>
      <c r="S1097" s="365"/>
    </row>
    <row r="1098" spans="8:19" ht="10.5" customHeight="1">
      <c r="H1098" s="364">
        <v>41169</v>
      </c>
      <c r="I1098" s="365">
        <v>0.1449</v>
      </c>
      <c r="J1098" s="365">
        <v>6.1199999999999997E-2</v>
      </c>
      <c r="K1098" s="365">
        <v>2.1499999999999998E-2</v>
      </c>
      <c r="L1098" s="365">
        <v>2.2700000000000001E-2</v>
      </c>
      <c r="M1098" s="365">
        <v>3.95E-2</v>
      </c>
      <c r="O1098" s="365"/>
      <c r="P1098" s="365"/>
      <c r="Q1098" s="365"/>
      <c r="R1098" s="365"/>
      <c r="S1098" s="365"/>
    </row>
    <row r="1099" spans="8:19" ht="10.5" customHeight="1">
      <c r="H1099" s="364">
        <v>41170</v>
      </c>
      <c r="I1099" s="365">
        <v>0.1449</v>
      </c>
      <c r="J1099" s="365">
        <v>5.96E-2</v>
      </c>
      <c r="K1099" s="365">
        <v>2.1899999999999999E-2</v>
      </c>
      <c r="L1099" s="365">
        <v>2.4E-2</v>
      </c>
      <c r="M1099" s="365">
        <v>3.9399999999999998E-2</v>
      </c>
      <c r="O1099" s="365"/>
      <c r="P1099" s="365"/>
      <c r="Q1099" s="365"/>
      <c r="R1099" s="365"/>
      <c r="S1099" s="365"/>
    </row>
    <row r="1100" spans="8:19" ht="10.5" customHeight="1">
      <c r="H1100" s="364">
        <v>41171</v>
      </c>
      <c r="I1100" s="365">
        <v>0.1454</v>
      </c>
      <c r="J1100" s="365">
        <v>6.0100000000000001E-2</v>
      </c>
      <c r="K1100" s="365">
        <v>2.1899999999999999E-2</v>
      </c>
      <c r="L1100" s="365">
        <v>2.41E-2</v>
      </c>
      <c r="M1100" s="365">
        <v>3.9300000000000002E-2</v>
      </c>
      <c r="O1100" s="365"/>
      <c r="P1100" s="365"/>
      <c r="Q1100" s="365"/>
      <c r="R1100" s="365"/>
      <c r="S1100" s="365"/>
    </row>
    <row r="1101" spans="8:19" ht="10.5" customHeight="1">
      <c r="H1101" s="364">
        <v>41172</v>
      </c>
      <c r="I1101" s="365">
        <v>0.15049999999999999</v>
      </c>
      <c r="J1101" s="365">
        <v>6.3399999999999998E-2</v>
      </c>
      <c r="K1101" s="365">
        <v>2.1999999999999999E-2</v>
      </c>
      <c r="L1101" s="365">
        <v>2.52E-2</v>
      </c>
      <c r="M1101" s="365">
        <v>3.9800000000000002E-2</v>
      </c>
      <c r="O1101" s="365"/>
      <c r="P1101" s="365"/>
      <c r="Q1101" s="365"/>
      <c r="R1101" s="365"/>
      <c r="S1101" s="365"/>
    </row>
    <row r="1102" spans="8:19" ht="10.5" customHeight="1">
      <c r="H1102" s="364">
        <v>41173</v>
      </c>
      <c r="I1102" s="365">
        <v>0.1452</v>
      </c>
      <c r="J1102" s="365">
        <v>5.91E-2</v>
      </c>
      <c r="K1102" s="365">
        <v>2.2599999999999999E-2</v>
      </c>
      <c r="L1102" s="365">
        <v>2.4299999999999999E-2</v>
      </c>
      <c r="M1102" s="365">
        <v>3.9199999999999999E-2</v>
      </c>
      <c r="O1102" s="365"/>
      <c r="P1102" s="365"/>
      <c r="Q1102" s="365"/>
      <c r="R1102" s="365"/>
      <c r="S1102" s="365"/>
    </row>
    <row r="1103" spans="8:19" ht="10.5" customHeight="1">
      <c r="H1103" s="364">
        <v>41176</v>
      </c>
      <c r="I1103" s="365">
        <v>0.14099999999999999</v>
      </c>
      <c r="J1103" s="365">
        <v>5.96E-2</v>
      </c>
      <c r="K1103" s="365">
        <v>2.23E-2</v>
      </c>
      <c r="L1103" s="365">
        <v>2.6499999999999999E-2</v>
      </c>
      <c r="M1103" s="365">
        <v>3.2599999999999997E-2</v>
      </c>
      <c r="O1103" s="365"/>
      <c r="P1103" s="365"/>
      <c r="Q1103" s="365"/>
      <c r="R1103" s="365"/>
      <c r="S1103" s="365"/>
    </row>
    <row r="1104" spans="8:19" ht="10.5" customHeight="1">
      <c r="H1104" s="364">
        <v>41177</v>
      </c>
      <c r="I1104" s="365">
        <v>0.1404</v>
      </c>
      <c r="J1104" s="365">
        <v>5.6000000000000001E-2</v>
      </c>
      <c r="K1104" s="365">
        <v>2.2200000000000001E-2</v>
      </c>
      <c r="L1104" s="365">
        <v>2.4400000000000002E-2</v>
      </c>
      <c r="M1104" s="365">
        <v>3.7900000000000003E-2</v>
      </c>
      <c r="O1104" s="365"/>
      <c r="P1104" s="365"/>
      <c r="Q1104" s="365"/>
      <c r="R1104" s="365"/>
      <c r="S1104" s="365"/>
    </row>
    <row r="1105" spans="8:19" ht="10.5" customHeight="1">
      <c r="H1105" s="364">
        <v>41178</v>
      </c>
      <c r="I1105" s="365">
        <v>0.1447</v>
      </c>
      <c r="J1105" s="365">
        <v>5.91E-2</v>
      </c>
      <c r="K1105" s="365">
        <v>2.2200000000000001E-2</v>
      </c>
      <c r="L1105" s="365">
        <v>2.47E-2</v>
      </c>
      <c r="M1105" s="365">
        <v>3.8699999999999998E-2</v>
      </c>
      <c r="O1105" s="365"/>
      <c r="P1105" s="365"/>
      <c r="Q1105" s="365"/>
      <c r="R1105" s="365"/>
      <c r="S1105" s="365"/>
    </row>
    <row r="1106" spans="8:19" ht="10.5" customHeight="1">
      <c r="H1106" s="364">
        <v>41179</v>
      </c>
      <c r="I1106" s="365">
        <v>0.1447</v>
      </c>
      <c r="J1106" s="365">
        <v>5.8200000000000002E-2</v>
      </c>
      <c r="K1106" s="365">
        <v>2.2200000000000001E-2</v>
      </c>
      <c r="L1106" s="365">
        <v>2.5600000000000001E-2</v>
      </c>
      <c r="M1106" s="365">
        <v>3.8800000000000001E-2</v>
      </c>
      <c r="O1106" s="365"/>
      <c r="P1106" s="365"/>
      <c r="Q1106" s="365"/>
      <c r="R1106" s="365"/>
      <c r="S1106" s="365"/>
    </row>
    <row r="1107" spans="8:19" ht="10.5" customHeight="1">
      <c r="H1107" s="364">
        <v>41180</v>
      </c>
      <c r="I1107" s="365">
        <v>0.14779999999999999</v>
      </c>
      <c r="J1107" s="365">
        <v>6.8000000000000005E-2</v>
      </c>
      <c r="K1107" s="365">
        <v>2.23E-2</v>
      </c>
      <c r="L1107" s="365">
        <v>2.5499999999999998E-2</v>
      </c>
      <c r="M1107" s="365">
        <v>3.2000000000000001E-2</v>
      </c>
      <c r="O1107" s="365"/>
      <c r="P1107" s="365"/>
      <c r="Q1107" s="365"/>
      <c r="R1107" s="365"/>
      <c r="S1107" s="365"/>
    </row>
    <row r="1108" spans="8:19" ht="10.5" customHeight="1">
      <c r="H1108" s="364">
        <v>41183</v>
      </c>
      <c r="I1108" s="365">
        <v>0.15049999999999999</v>
      </c>
      <c r="J1108" s="365">
        <v>6.4100000000000004E-2</v>
      </c>
      <c r="K1108" s="365">
        <v>2.1899999999999999E-2</v>
      </c>
      <c r="L1108" s="365">
        <v>2.5700000000000001E-2</v>
      </c>
      <c r="M1108" s="365">
        <v>3.8899999999999997E-2</v>
      </c>
      <c r="O1108" s="365"/>
      <c r="P1108" s="365"/>
      <c r="Q1108" s="365"/>
      <c r="R1108" s="365"/>
      <c r="S1108" s="365"/>
    </row>
    <row r="1109" spans="8:19" ht="10.5" customHeight="1">
      <c r="H1109" s="364">
        <v>41184</v>
      </c>
      <c r="I1109" s="365">
        <v>0.1502</v>
      </c>
      <c r="J1109" s="365">
        <v>6.3600000000000004E-2</v>
      </c>
      <c r="K1109" s="365">
        <v>2.1299999999999999E-2</v>
      </c>
      <c r="L1109" s="365">
        <v>2.5600000000000001E-2</v>
      </c>
      <c r="M1109" s="365">
        <v>3.9699999999999999E-2</v>
      </c>
      <c r="O1109" s="365"/>
      <c r="P1109" s="365"/>
      <c r="Q1109" s="365"/>
      <c r="R1109" s="365"/>
      <c r="S1109" s="365"/>
    </row>
    <row r="1110" spans="8:19" ht="10.5" customHeight="1">
      <c r="H1110" s="364">
        <v>41185</v>
      </c>
      <c r="I1110" s="365">
        <v>0.1507</v>
      </c>
      <c r="J1110" s="365">
        <v>6.5600000000000006E-2</v>
      </c>
      <c r="K1110" s="365">
        <v>2.1700000000000001E-2</v>
      </c>
      <c r="L1110" s="365">
        <v>2.41E-2</v>
      </c>
      <c r="M1110" s="365">
        <v>3.9300000000000002E-2</v>
      </c>
      <c r="O1110" s="365"/>
      <c r="P1110" s="365"/>
      <c r="Q1110" s="365"/>
      <c r="R1110" s="365"/>
      <c r="S1110" s="365"/>
    </row>
    <row r="1111" spans="8:19" ht="10.5" customHeight="1">
      <c r="H1111" s="364">
        <v>41186</v>
      </c>
      <c r="I1111" s="365">
        <v>0.15909999999999999</v>
      </c>
      <c r="J1111" s="365">
        <v>7.4300000000000005E-2</v>
      </c>
      <c r="K1111" s="365">
        <v>2.1600000000000001E-2</v>
      </c>
      <c r="L1111" s="365">
        <v>2.3599999999999999E-2</v>
      </c>
      <c r="M1111" s="365">
        <v>3.9699999999999999E-2</v>
      </c>
      <c r="O1111" s="365"/>
      <c r="P1111" s="365"/>
      <c r="Q1111" s="365"/>
      <c r="R1111" s="365"/>
      <c r="S1111" s="365"/>
    </row>
    <row r="1112" spans="8:19" ht="10.5" customHeight="1">
      <c r="H1112" s="364">
        <v>41187</v>
      </c>
      <c r="I1112" s="365">
        <v>0.17780000000000001</v>
      </c>
      <c r="J1112" s="365">
        <v>9.3399999999999997E-2</v>
      </c>
      <c r="K1112" s="365">
        <v>2.1100000000000001E-2</v>
      </c>
      <c r="L1112" s="365">
        <v>2.3900000000000001E-2</v>
      </c>
      <c r="M1112" s="365">
        <v>3.9399999999999998E-2</v>
      </c>
      <c r="O1112" s="365"/>
      <c r="P1112" s="365"/>
      <c r="Q1112" s="365"/>
      <c r="R1112" s="365"/>
      <c r="S1112" s="365"/>
    </row>
    <row r="1113" spans="8:19" ht="10.5" customHeight="1">
      <c r="H1113" s="364">
        <v>41190</v>
      </c>
      <c r="I1113" s="365">
        <v>0.18229999999999999</v>
      </c>
      <c r="J1113" s="365">
        <v>9.7900000000000001E-2</v>
      </c>
      <c r="K1113" s="365">
        <v>2.1399999999999999E-2</v>
      </c>
      <c r="L1113" s="365">
        <v>2.3699999999999999E-2</v>
      </c>
      <c r="M1113" s="365">
        <v>3.9399999999999998E-2</v>
      </c>
      <c r="O1113" s="365"/>
      <c r="P1113" s="365"/>
      <c r="Q1113" s="365"/>
      <c r="R1113" s="365"/>
      <c r="S1113" s="365"/>
    </row>
    <row r="1114" spans="8:19" ht="10.5" customHeight="1">
      <c r="H1114" s="364">
        <v>41191</v>
      </c>
      <c r="I1114" s="365">
        <v>0.16389999999999999</v>
      </c>
      <c r="J1114" s="365">
        <v>7.8899999999999998E-2</v>
      </c>
      <c r="K1114" s="365">
        <v>2.18E-2</v>
      </c>
      <c r="L1114" s="365">
        <v>2.3900000000000001E-2</v>
      </c>
      <c r="M1114" s="365">
        <v>3.9300000000000002E-2</v>
      </c>
      <c r="O1114" s="365"/>
      <c r="P1114" s="365"/>
      <c r="Q1114" s="365"/>
      <c r="R1114" s="365"/>
      <c r="S1114" s="365"/>
    </row>
    <row r="1115" spans="8:19" ht="10.5" customHeight="1">
      <c r="H1115" s="364">
        <v>41192</v>
      </c>
      <c r="I1115" s="365">
        <v>0.17849999999999999</v>
      </c>
      <c r="J1115" s="365">
        <v>9.2499999999999999E-2</v>
      </c>
      <c r="K1115" s="365">
        <v>2.2599999999999999E-2</v>
      </c>
      <c r="L1115" s="365">
        <v>2.4E-2</v>
      </c>
      <c r="M1115" s="365">
        <v>3.95E-2</v>
      </c>
      <c r="O1115" s="365"/>
      <c r="P1115" s="365"/>
      <c r="Q1115" s="365"/>
      <c r="R1115" s="365"/>
      <c r="S1115" s="365"/>
    </row>
    <row r="1116" spans="8:19" ht="10.5" customHeight="1">
      <c r="H1116" s="364">
        <v>41193</v>
      </c>
      <c r="I1116" s="365">
        <v>0.16969999999999999</v>
      </c>
      <c r="J1116" s="365">
        <v>8.4400000000000003E-2</v>
      </c>
      <c r="K1116" s="365">
        <v>2.2599999999999999E-2</v>
      </c>
      <c r="L1116" s="365">
        <v>2.35E-2</v>
      </c>
      <c r="M1116" s="365">
        <v>3.9199999999999999E-2</v>
      </c>
      <c r="O1116" s="365"/>
      <c r="P1116" s="365"/>
      <c r="Q1116" s="365"/>
      <c r="R1116" s="365"/>
      <c r="S1116" s="365"/>
    </row>
    <row r="1117" spans="8:19" ht="10.5" customHeight="1">
      <c r="H1117" s="364">
        <v>41194</v>
      </c>
      <c r="I1117" s="365">
        <v>0.16339999999999999</v>
      </c>
      <c r="J1117" s="365">
        <v>8.3299999999999999E-2</v>
      </c>
      <c r="K1117" s="365">
        <v>2.2599999999999999E-2</v>
      </c>
      <c r="L1117" s="365">
        <v>2.2599999999999999E-2</v>
      </c>
      <c r="M1117" s="365">
        <v>3.4799999999999998E-2</v>
      </c>
      <c r="O1117" s="365"/>
      <c r="P1117" s="365"/>
      <c r="Q1117" s="365"/>
      <c r="R1117" s="365"/>
      <c r="S1117" s="365"/>
    </row>
    <row r="1118" spans="8:19" ht="10.5" customHeight="1">
      <c r="H1118" s="364">
        <v>41197</v>
      </c>
      <c r="I1118" s="365">
        <v>0.16800000000000001</v>
      </c>
      <c r="J1118" s="365">
        <v>8.1799999999999998E-2</v>
      </c>
      <c r="K1118" s="365">
        <v>2.1899999999999999E-2</v>
      </c>
      <c r="L1118" s="365">
        <v>2.1999999999999999E-2</v>
      </c>
      <c r="M1118" s="365">
        <v>4.2200000000000001E-2</v>
      </c>
      <c r="O1118" s="365"/>
      <c r="P1118" s="365"/>
      <c r="Q1118" s="365"/>
      <c r="R1118" s="365"/>
      <c r="S1118" s="365"/>
    </row>
    <row r="1119" spans="8:19" ht="10.5" customHeight="1">
      <c r="H1119" s="364">
        <v>41198</v>
      </c>
      <c r="I1119" s="365">
        <v>0.17330000000000001</v>
      </c>
      <c r="J1119" s="365">
        <v>8.0799999999999997E-2</v>
      </c>
      <c r="K1119" s="365">
        <v>2.1899999999999999E-2</v>
      </c>
      <c r="L1119" s="365">
        <v>2.1000000000000001E-2</v>
      </c>
      <c r="M1119" s="365">
        <v>4.9599999999999998E-2</v>
      </c>
      <c r="O1119" s="365"/>
      <c r="P1119" s="365"/>
      <c r="Q1119" s="365"/>
      <c r="R1119" s="365"/>
      <c r="S1119" s="365"/>
    </row>
    <row r="1120" spans="8:19" ht="10.5" customHeight="1">
      <c r="H1120" s="364">
        <v>41199</v>
      </c>
      <c r="I1120" s="365">
        <v>0.15509999999999999</v>
      </c>
      <c r="J1120" s="365">
        <v>7.17E-2</v>
      </c>
      <c r="K1120" s="365">
        <v>2.1600000000000001E-2</v>
      </c>
      <c r="L1120" s="365">
        <v>1.9E-2</v>
      </c>
      <c r="M1120" s="365">
        <v>4.2700000000000002E-2</v>
      </c>
      <c r="O1120" s="365"/>
      <c r="P1120" s="365"/>
      <c r="Q1120" s="365"/>
      <c r="R1120" s="365"/>
      <c r="S1120" s="365"/>
    </row>
    <row r="1121" spans="8:19" ht="10.5" customHeight="1">
      <c r="H1121" s="364">
        <v>41200</v>
      </c>
      <c r="I1121" s="365">
        <v>0.1691</v>
      </c>
      <c r="J1121" s="365">
        <v>7.5999999999999998E-2</v>
      </c>
      <c r="K1121" s="365">
        <v>2.07E-2</v>
      </c>
      <c r="L1121" s="365">
        <v>1.95E-2</v>
      </c>
      <c r="M1121" s="365">
        <v>5.28E-2</v>
      </c>
      <c r="O1121" s="365"/>
      <c r="P1121" s="365"/>
      <c r="Q1121" s="365"/>
      <c r="R1121" s="365"/>
      <c r="S1121" s="365"/>
    </row>
    <row r="1122" spans="8:19" ht="10.5" customHeight="1">
      <c r="H1122" s="364">
        <v>41201</v>
      </c>
      <c r="I1122" s="365">
        <v>0.16189999999999999</v>
      </c>
      <c r="J1122" s="365">
        <v>7.9699999999999993E-2</v>
      </c>
      <c r="K1122" s="365">
        <v>2.07E-2</v>
      </c>
      <c r="L1122" s="365">
        <v>1.9800000000000002E-2</v>
      </c>
      <c r="M1122" s="365">
        <v>4.1700000000000001E-2</v>
      </c>
      <c r="O1122" s="365"/>
      <c r="P1122" s="365"/>
      <c r="Q1122" s="365"/>
      <c r="R1122" s="365"/>
      <c r="S1122" s="365"/>
    </row>
    <row r="1123" spans="8:19" ht="10.5" customHeight="1">
      <c r="H1123" s="364">
        <v>41204</v>
      </c>
      <c r="I1123" s="365">
        <v>0.1691</v>
      </c>
      <c r="J1123" s="365">
        <v>8.7099999999999997E-2</v>
      </c>
      <c r="K1123" s="365">
        <v>2.0400000000000001E-2</v>
      </c>
      <c r="L1123" s="365">
        <v>2.0199999999999999E-2</v>
      </c>
      <c r="M1123" s="365">
        <v>4.1399999999999999E-2</v>
      </c>
      <c r="O1123" s="365"/>
      <c r="P1123" s="365"/>
      <c r="Q1123" s="365"/>
      <c r="R1123" s="365"/>
      <c r="S1123" s="365"/>
    </row>
    <row r="1124" spans="8:19" ht="10.5" customHeight="1">
      <c r="H1124" s="364">
        <v>41205</v>
      </c>
      <c r="I1124" s="365">
        <v>0.1643</v>
      </c>
      <c r="J1124" s="365">
        <v>7.9699999999999993E-2</v>
      </c>
      <c r="K1124" s="365">
        <v>2.06E-2</v>
      </c>
      <c r="L1124" s="365">
        <v>2.24E-2</v>
      </c>
      <c r="M1124" s="365">
        <v>4.1599999999999998E-2</v>
      </c>
      <c r="O1124" s="365"/>
      <c r="P1124" s="365"/>
      <c r="Q1124" s="365"/>
      <c r="R1124" s="365"/>
      <c r="S1124" s="365"/>
    </row>
    <row r="1125" spans="8:19" ht="10.5" customHeight="1">
      <c r="H1125" s="364">
        <v>41206</v>
      </c>
      <c r="I1125" s="365">
        <v>0.16300000000000001</v>
      </c>
      <c r="J1125" s="365">
        <v>7.9799999999999996E-2</v>
      </c>
      <c r="K1125" s="365">
        <v>2.0799999999999999E-2</v>
      </c>
      <c r="L1125" s="365">
        <v>2.0899999999999998E-2</v>
      </c>
      <c r="M1125" s="365">
        <v>4.1500000000000002E-2</v>
      </c>
      <c r="O1125" s="365"/>
      <c r="P1125" s="365"/>
      <c r="Q1125" s="365"/>
      <c r="R1125" s="365"/>
      <c r="S1125" s="365"/>
    </row>
    <row r="1126" spans="8:19" ht="10.5" customHeight="1">
      <c r="H1126" s="364">
        <v>41207</v>
      </c>
      <c r="I1126" s="365">
        <v>0.19109999999999999</v>
      </c>
      <c r="J1126" s="365">
        <v>9.5299999999999996E-2</v>
      </c>
      <c r="K1126" s="365">
        <v>2.06E-2</v>
      </c>
      <c r="L1126" s="365">
        <v>2.1100000000000001E-2</v>
      </c>
      <c r="M1126" s="365">
        <v>5.4100000000000002E-2</v>
      </c>
      <c r="O1126" s="365"/>
      <c r="P1126" s="365"/>
      <c r="Q1126" s="365"/>
      <c r="R1126" s="365"/>
      <c r="S1126" s="365"/>
    </row>
    <row r="1127" spans="8:19" ht="10.5" customHeight="1">
      <c r="H1127" s="364">
        <v>41208</v>
      </c>
      <c r="I1127" s="365">
        <v>0.18240000000000001</v>
      </c>
      <c r="J1127" s="365">
        <v>9.7500000000000003E-2</v>
      </c>
      <c r="K1127" s="365">
        <v>2.0799999999999999E-2</v>
      </c>
      <c r="L1127" s="365">
        <v>2.1399999999999999E-2</v>
      </c>
      <c r="M1127" s="365">
        <v>4.2700000000000002E-2</v>
      </c>
      <c r="O1127" s="365"/>
      <c r="P1127" s="365"/>
      <c r="Q1127" s="365"/>
      <c r="R1127" s="365"/>
      <c r="S1127" s="365"/>
    </row>
    <row r="1128" spans="8:19" ht="10.5" customHeight="1">
      <c r="H1128" s="364">
        <v>41211</v>
      </c>
      <c r="I1128" s="365">
        <v>0.17549999999999999</v>
      </c>
      <c r="J1128" s="365">
        <v>9.7000000000000003E-2</v>
      </c>
      <c r="K1128" s="365">
        <v>1.6E-2</v>
      </c>
      <c r="L1128" s="365">
        <v>2.1499999999999998E-2</v>
      </c>
      <c r="M1128" s="365">
        <v>4.1000000000000002E-2</v>
      </c>
      <c r="O1128" s="365"/>
      <c r="P1128" s="365"/>
      <c r="Q1128" s="365"/>
      <c r="R1128" s="365"/>
      <c r="S1128" s="365"/>
    </row>
    <row r="1129" spans="8:19" ht="10.5" customHeight="1">
      <c r="H1129" s="364">
        <v>41212</v>
      </c>
      <c r="I1129" s="365">
        <v>0.18340000000000001</v>
      </c>
      <c r="J1129" s="365">
        <v>0.10349999999999999</v>
      </c>
      <c r="K1129" s="365">
        <v>1.6299999999999999E-2</v>
      </c>
      <c r="L1129" s="365">
        <v>2.1600000000000001E-2</v>
      </c>
      <c r="M1129" s="365">
        <v>4.2200000000000001E-2</v>
      </c>
      <c r="O1129" s="365"/>
      <c r="P1129" s="365"/>
      <c r="Q1129" s="365"/>
      <c r="R1129" s="365"/>
      <c r="S1129" s="365"/>
    </row>
    <row r="1130" spans="8:19" ht="10.5" customHeight="1">
      <c r="H1130" s="364">
        <v>41213</v>
      </c>
      <c r="I1130" s="365">
        <v>0.17499999999999999</v>
      </c>
      <c r="J1130" s="365">
        <v>9.8199999999999996E-2</v>
      </c>
      <c r="K1130" s="365">
        <v>1.5599999999999999E-2</v>
      </c>
      <c r="L1130" s="365">
        <v>2.1399999999999999E-2</v>
      </c>
      <c r="M1130" s="365">
        <v>3.9800000000000002E-2</v>
      </c>
      <c r="O1130" s="365"/>
      <c r="P1130" s="365"/>
      <c r="Q1130" s="365"/>
      <c r="R1130" s="365"/>
      <c r="S1130" s="365"/>
    </row>
    <row r="1131" spans="8:19" ht="10.5" customHeight="1">
      <c r="H1131" s="364">
        <v>41214</v>
      </c>
      <c r="I1131" s="365">
        <v>0.16650000000000001</v>
      </c>
      <c r="J1131" s="365">
        <v>6.9900000000000004E-2</v>
      </c>
      <c r="K1131" s="365">
        <v>1.5699999999999999E-2</v>
      </c>
      <c r="L1131" s="365">
        <v>2.1100000000000001E-2</v>
      </c>
      <c r="M1131" s="365">
        <v>5.9799999999999999E-2</v>
      </c>
      <c r="O1131" s="365"/>
      <c r="P1131" s="365"/>
      <c r="Q1131" s="365"/>
      <c r="R1131" s="365"/>
      <c r="S1131" s="365"/>
    </row>
    <row r="1132" spans="8:19" ht="10.5" customHeight="1">
      <c r="H1132" s="364">
        <v>41215</v>
      </c>
      <c r="I1132" s="365">
        <v>0.14860000000000001</v>
      </c>
      <c r="J1132" s="365">
        <v>6.9699999999999998E-2</v>
      </c>
      <c r="K1132" s="365">
        <v>1.6299999999999999E-2</v>
      </c>
      <c r="L1132" s="365">
        <v>2.1000000000000001E-2</v>
      </c>
      <c r="M1132" s="365">
        <v>4.1599999999999998E-2</v>
      </c>
      <c r="O1132" s="365"/>
      <c r="P1132" s="365"/>
      <c r="Q1132" s="365"/>
      <c r="R1132" s="365"/>
      <c r="S1132" s="365"/>
    </row>
    <row r="1133" spans="8:19" ht="10.5" customHeight="1">
      <c r="H1133" s="364">
        <v>41218</v>
      </c>
      <c r="I1133" s="365">
        <v>0.19389999999999999</v>
      </c>
      <c r="J1133" s="365">
        <v>8.2600000000000007E-2</v>
      </c>
      <c r="K1133" s="365">
        <v>1.61E-2</v>
      </c>
      <c r="L1133" s="365">
        <v>2.0500000000000001E-2</v>
      </c>
      <c r="M1133" s="365">
        <v>7.46E-2</v>
      </c>
      <c r="O1133" s="365"/>
      <c r="P1133" s="365"/>
      <c r="Q1133" s="365"/>
      <c r="R1133" s="365"/>
      <c r="S1133" s="365"/>
    </row>
    <row r="1134" spans="8:19" ht="10.5" customHeight="1">
      <c r="H1134" s="364">
        <v>41219</v>
      </c>
      <c r="I1134" s="365">
        <v>0.1729</v>
      </c>
      <c r="J1134" s="365">
        <v>9.3899999999999997E-2</v>
      </c>
      <c r="K1134" s="365">
        <v>1.6400000000000001E-2</v>
      </c>
      <c r="L1134" s="365">
        <v>2.0899999999999998E-2</v>
      </c>
      <c r="M1134" s="365">
        <v>4.1700000000000001E-2</v>
      </c>
      <c r="O1134" s="365"/>
      <c r="P1134" s="365"/>
      <c r="Q1134" s="365"/>
      <c r="R1134" s="365"/>
      <c r="S1134" s="365"/>
    </row>
    <row r="1135" spans="8:19" ht="10.5" customHeight="1">
      <c r="H1135" s="364">
        <v>41220</v>
      </c>
      <c r="I1135" s="365">
        <v>0.18190000000000001</v>
      </c>
      <c r="J1135" s="365">
        <v>8.6099999999999996E-2</v>
      </c>
      <c r="K1135" s="365">
        <v>1.6500000000000001E-2</v>
      </c>
      <c r="L1135" s="365">
        <v>2.1899999999999999E-2</v>
      </c>
      <c r="M1135" s="365">
        <v>5.7299999999999997E-2</v>
      </c>
      <c r="O1135" s="365"/>
      <c r="P1135" s="365"/>
      <c r="Q1135" s="365"/>
      <c r="R1135" s="365"/>
      <c r="S1135" s="365"/>
    </row>
    <row r="1136" spans="8:19" ht="10.5" customHeight="1">
      <c r="H1136" s="364">
        <v>41221</v>
      </c>
      <c r="I1136" s="365">
        <v>0.16539999999999999</v>
      </c>
      <c r="J1136" s="365">
        <v>8.3699999999999997E-2</v>
      </c>
      <c r="K1136" s="365">
        <v>1.6799999999999999E-2</v>
      </c>
      <c r="L1136" s="365">
        <v>2.1600000000000001E-2</v>
      </c>
      <c r="M1136" s="365">
        <v>4.3299999999999998E-2</v>
      </c>
      <c r="O1136" s="365"/>
      <c r="P1136" s="365"/>
      <c r="Q1136" s="365"/>
      <c r="R1136" s="365"/>
      <c r="S1136" s="365"/>
    </row>
    <row r="1137" spans="8:19" ht="10.5" customHeight="1">
      <c r="H1137" s="364">
        <v>41222</v>
      </c>
      <c r="I1137" s="365">
        <v>0.1615</v>
      </c>
      <c r="J1137" s="365">
        <v>8.1699999999999995E-2</v>
      </c>
      <c r="K1137" s="365">
        <v>1.7100000000000001E-2</v>
      </c>
      <c r="L1137" s="365">
        <v>2.1999999999999999E-2</v>
      </c>
      <c r="M1137" s="365">
        <v>4.0800000000000003E-2</v>
      </c>
      <c r="O1137" s="365"/>
      <c r="P1137" s="365"/>
      <c r="Q1137" s="365"/>
      <c r="R1137" s="365"/>
      <c r="S1137" s="365"/>
    </row>
    <row r="1138" spans="8:19" ht="10.5" customHeight="1">
      <c r="H1138" s="364">
        <v>41225</v>
      </c>
      <c r="I1138" s="365">
        <v>0.1608</v>
      </c>
      <c r="J1138" s="365">
        <v>7.8399999999999997E-2</v>
      </c>
      <c r="K1138" s="365">
        <v>1.7399999999999999E-2</v>
      </c>
      <c r="L1138" s="365">
        <v>2.1600000000000001E-2</v>
      </c>
      <c r="M1138" s="365">
        <v>4.3400000000000001E-2</v>
      </c>
      <c r="O1138" s="365"/>
      <c r="P1138" s="365"/>
      <c r="Q1138" s="365"/>
      <c r="R1138" s="365"/>
      <c r="S1138" s="365"/>
    </row>
    <row r="1139" spans="8:19" ht="10.5" customHeight="1">
      <c r="H1139" s="364">
        <v>41226</v>
      </c>
      <c r="I1139" s="365">
        <v>0.16520000000000001</v>
      </c>
      <c r="J1139" s="365">
        <v>7.9899999999999999E-2</v>
      </c>
      <c r="K1139" s="365">
        <v>1.7600000000000001E-2</v>
      </c>
      <c r="L1139" s="365">
        <v>2.2700000000000001E-2</v>
      </c>
      <c r="M1139" s="365">
        <v>4.4999999999999998E-2</v>
      </c>
      <c r="O1139" s="365"/>
      <c r="P1139" s="365"/>
      <c r="Q1139" s="365"/>
      <c r="R1139" s="365"/>
      <c r="S1139" s="365"/>
    </row>
    <row r="1140" spans="8:19" ht="10.5" customHeight="1">
      <c r="H1140" s="364">
        <v>41227</v>
      </c>
      <c r="I1140" s="365">
        <v>0.17860000000000001</v>
      </c>
      <c r="J1140" s="365">
        <v>8.4699999999999998E-2</v>
      </c>
      <c r="K1140" s="365">
        <v>1.72E-2</v>
      </c>
      <c r="L1140" s="365">
        <v>2.3400000000000001E-2</v>
      </c>
      <c r="M1140" s="365">
        <v>5.33E-2</v>
      </c>
      <c r="O1140" s="365"/>
      <c r="P1140" s="365"/>
      <c r="Q1140" s="365"/>
      <c r="R1140" s="365"/>
      <c r="S1140" s="365"/>
    </row>
    <row r="1141" spans="8:19" ht="10.5" customHeight="1">
      <c r="H1141" s="364">
        <v>41228</v>
      </c>
      <c r="I1141" s="365">
        <v>0.17480000000000001</v>
      </c>
      <c r="J1141" s="365">
        <v>9.6000000000000002E-2</v>
      </c>
      <c r="K1141" s="365">
        <v>1.72E-2</v>
      </c>
      <c r="L1141" s="365">
        <v>2.2700000000000001E-2</v>
      </c>
      <c r="M1141" s="365">
        <v>3.8899999999999997E-2</v>
      </c>
      <c r="O1141" s="365"/>
      <c r="P1141" s="365"/>
      <c r="Q1141" s="365"/>
      <c r="R1141" s="365"/>
      <c r="S1141" s="365"/>
    </row>
    <row r="1142" spans="8:19" ht="10.5" customHeight="1">
      <c r="H1142" s="364">
        <v>41229</v>
      </c>
      <c r="I1142" s="365">
        <v>0.18640000000000001</v>
      </c>
      <c r="J1142" s="365">
        <v>9.8299999999999998E-2</v>
      </c>
      <c r="K1142" s="365">
        <v>1.7600000000000001E-2</v>
      </c>
      <c r="L1142" s="365">
        <v>2.3300000000000001E-2</v>
      </c>
      <c r="M1142" s="365">
        <v>4.7199999999999999E-2</v>
      </c>
      <c r="O1142" s="365"/>
      <c r="P1142" s="365"/>
      <c r="Q1142" s="365"/>
      <c r="R1142" s="365"/>
      <c r="S1142" s="365"/>
    </row>
    <row r="1143" spans="8:19" ht="10.5" customHeight="1">
      <c r="H1143" s="364">
        <v>41232</v>
      </c>
      <c r="I1143" s="365">
        <v>0.18140000000000001</v>
      </c>
      <c r="J1143" s="365">
        <v>9.3799999999999994E-2</v>
      </c>
      <c r="K1143" s="365">
        <v>1.7600000000000001E-2</v>
      </c>
      <c r="L1143" s="365">
        <v>2.3199999999999998E-2</v>
      </c>
      <c r="M1143" s="365">
        <v>4.6800000000000001E-2</v>
      </c>
      <c r="O1143" s="365"/>
      <c r="P1143" s="365"/>
      <c r="Q1143" s="365"/>
      <c r="R1143" s="365"/>
      <c r="S1143" s="365"/>
    </row>
    <row r="1144" spans="8:19" ht="10.5" customHeight="1">
      <c r="H1144" s="364">
        <v>41233</v>
      </c>
      <c r="I1144" s="365">
        <v>0.19059999999999999</v>
      </c>
      <c r="J1144" s="365">
        <v>0.104</v>
      </c>
      <c r="K1144" s="365">
        <v>1.78E-2</v>
      </c>
      <c r="L1144" s="365">
        <v>2.2700000000000001E-2</v>
      </c>
      <c r="M1144" s="365">
        <v>4.6100000000000002E-2</v>
      </c>
      <c r="O1144" s="365"/>
      <c r="P1144" s="365"/>
      <c r="Q1144" s="365"/>
      <c r="R1144" s="365"/>
      <c r="S1144" s="365"/>
    </row>
    <row r="1145" spans="8:19" ht="10.5" customHeight="1">
      <c r="H1145" s="364">
        <v>41234</v>
      </c>
      <c r="I1145" s="365">
        <v>0.18179999999999999</v>
      </c>
      <c r="J1145" s="365">
        <v>9.6799999999999997E-2</v>
      </c>
      <c r="K1145" s="365">
        <v>1.8200000000000001E-2</v>
      </c>
      <c r="L1145" s="365">
        <v>2.2200000000000001E-2</v>
      </c>
      <c r="M1145" s="365">
        <v>4.4600000000000001E-2</v>
      </c>
      <c r="O1145" s="365"/>
      <c r="P1145" s="365"/>
      <c r="Q1145" s="365"/>
      <c r="R1145" s="365"/>
      <c r="S1145" s="365"/>
    </row>
    <row r="1146" spans="8:19" ht="10.5" customHeight="1">
      <c r="H1146" s="364">
        <v>41235</v>
      </c>
      <c r="I1146" s="365">
        <v>0.16520000000000001</v>
      </c>
      <c r="J1146" s="365">
        <v>8.2799999999999999E-2</v>
      </c>
      <c r="K1146" s="365">
        <v>1.78E-2</v>
      </c>
      <c r="L1146" s="365">
        <v>2.24E-2</v>
      </c>
      <c r="M1146" s="365">
        <v>4.2099999999999999E-2</v>
      </c>
      <c r="O1146" s="365"/>
      <c r="P1146" s="365"/>
      <c r="Q1146" s="365"/>
      <c r="R1146" s="365"/>
      <c r="S1146" s="365"/>
    </row>
    <row r="1147" spans="8:19" ht="10.5" customHeight="1">
      <c r="H1147" s="364">
        <v>41236</v>
      </c>
      <c r="I1147" s="365">
        <v>0.1489</v>
      </c>
      <c r="J1147" s="365">
        <v>6.8900000000000003E-2</v>
      </c>
      <c r="K1147" s="365">
        <v>1.7399999999999999E-2</v>
      </c>
      <c r="L1147" s="365">
        <v>2.1899999999999999E-2</v>
      </c>
      <c r="M1147" s="365">
        <v>4.07E-2</v>
      </c>
      <c r="O1147" s="365"/>
      <c r="P1147" s="365"/>
      <c r="Q1147" s="365"/>
      <c r="R1147" s="365"/>
      <c r="S1147" s="365"/>
    </row>
    <row r="1148" spans="8:19" ht="10.5" customHeight="1">
      <c r="H1148" s="364">
        <v>41239</v>
      </c>
      <c r="I1148" s="365">
        <v>0.14419999999999999</v>
      </c>
      <c r="J1148" s="365">
        <v>6.5000000000000002E-2</v>
      </c>
      <c r="K1148" s="365">
        <v>1.7299999999999999E-2</v>
      </c>
      <c r="L1148" s="365">
        <v>2.1499999999999998E-2</v>
      </c>
      <c r="M1148" s="365">
        <v>4.0399999999999998E-2</v>
      </c>
      <c r="O1148" s="365"/>
      <c r="P1148" s="365"/>
      <c r="Q1148" s="365"/>
      <c r="R1148" s="365"/>
      <c r="S1148" s="365"/>
    </row>
    <row r="1149" spans="8:19" ht="10.5" customHeight="1">
      <c r="H1149" s="364">
        <v>41240</v>
      </c>
      <c r="I1149" s="365">
        <v>0.1394</v>
      </c>
      <c r="J1149" s="365">
        <v>6.2100000000000002E-2</v>
      </c>
      <c r="K1149" s="365">
        <v>1.6500000000000001E-2</v>
      </c>
      <c r="L1149" s="365">
        <v>1.9099999999999999E-2</v>
      </c>
      <c r="M1149" s="365">
        <v>4.1599999999999998E-2</v>
      </c>
      <c r="O1149" s="365"/>
      <c r="P1149" s="365"/>
      <c r="Q1149" s="365"/>
      <c r="R1149" s="365"/>
      <c r="S1149" s="365"/>
    </row>
    <row r="1150" spans="8:19" ht="10.5" customHeight="1">
      <c r="H1150" s="364">
        <v>41241</v>
      </c>
      <c r="I1150" s="365">
        <v>0.1381</v>
      </c>
      <c r="J1150" s="365">
        <v>6.08E-2</v>
      </c>
      <c r="K1150" s="365">
        <v>1.7399999999999999E-2</v>
      </c>
      <c r="L1150" s="365">
        <v>0.02</v>
      </c>
      <c r="M1150" s="365">
        <v>3.9899999999999998E-2</v>
      </c>
      <c r="O1150" s="365"/>
      <c r="P1150" s="365"/>
      <c r="Q1150" s="365"/>
      <c r="R1150" s="365"/>
      <c r="S1150" s="365"/>
    </row>
    <row r="1151" spans="8:19" ht="10.5" customHeight="1">
      <c r="H1151" s="364">
        <v>41242</v>
      </c>
      <c r="I1151" s="365">
        <v>0.13150000000000001</v>
      </c>
      <c r="J1151" s="365">
        <v>6.1800000000000001E-2</v>
      </c>
      <c r="K1151" s="365">
        <v>1.7399999999999999E-2</v>
      </c>
      <c r="L1151" s="365">
        <v>1.9800000000000002E-2</v>
      </c>
      <c r="M1151" s="365">
        <v>3.2500000000000001E-2</v>
      </c>
      <c r="O1151" s="365"/>
      <c r="P1151" s="365"/>
      <c r="Q1151" s="365"/>
      <c r="R1151" s="365"/>
      <c r="S1151" s="365"/>
    </row>
    <row r="1152" spans="8:19" ht="10.5" customHeight="1">
      <c r="H1152" s="364">
        <v>41243</v>
      </c>
      <c r="I1152" s="365">
        <v>0.13009999999999999</v>
      </c>
      <c r="J1152" s="365">
        <v>6.25E-2</v>
      </c>
      <c r="K1152" s="365">
        <v>1.7500000000000002E-2</v>
      </c>
      <c r="L1152" s="365">
        <v>1.8700000000000001E-2</v>
      </c>
      <c r="M1152" s="365">
        <v>3.1300000000000001E-2</v>
      </c>
      <c r="O1152" s="365"/>
      <c r="P1152" s="365"/>
      <c r="Q1152" s="365"/>
      <c r="R1152" s="365"/>
      <c r="S1152" s="365"/>
    </row>
    <row r="1153" spans="8:19" ht="10.5" customHeight="1">
      <c r="H1153" s="364">
        <v>41246</v>
      </c>
      <c r="I1153" s="365">
        <v>0.13930000000000001</v>
      </c>
      <c r="J1153" s="365">
        <v>5.79E-2</v>
      </c>
      <c r="K1153" s="365">
        <v>1.7299999999999999E-2</v>
      </c>
      <c r="L1153" s="365">
        <v>1.9699999999999999E-2</v>
      </c>
      <c r="M1153" s="365">
        <v>4.4499999999999998E-2</v>
      </c>
      <c r="O1153" s="365"/>
      <c r="P1153" s="365"/>
      <c r="Q1153" s="365"/>
      <c r="R1153" s="365"/>
      <c r="S1153" s="365"/>
    </row>
    <row r="1154" spans="8:19" ht="10.5" customHeight="1">
      <c r="H1154" s="364">
        <v>41247</v>
      </c>
      <c r="I1154" s="365">
        <v>0.1414</v>
      </c>
      <c r="J1154" s="365">
        <v>5.8200000000000002E-2</v>
      </c>
      <c r="K1154" s="365">
        <v>1.7899999999999999E-2</v>
      </c>
      <c r="L1154" s="365">
        <v>2.01E-2</v>
      </c>
      <c r="M1154" s="365">
        <v>4.5199999999999997E-2</v>
      </c>
      <c r="O1154" s="365"/>
      <c r="P1154" s="365"/>
      <c r="Q1154" s="365"/>
      <c r="R1154" s="365"/>
      <c r="S1154" s="365"/>
    </row>
    <row r="1155" spans="8:19" ht="10.5" customHeight="1">
      <c r="H1155" s="364">
        <v>41248</v>
      </c>
      <c r="I1155" s="365">
        <v>0.14249999999999999</v>
      </c>
      <c r="J1155" s="365">
        <v>6.1199999999999997E-2</v>
      </c>
      <c r="K1155" s="365">
        <v>1.7899999999999999E-2</v>
      </c>
      <c r="L1155" s="365">
        <v>1.9300000000000001E-2</v>
      </c>
      <c r="M1155" s="365">
        <v>4.41E-2</v>
      </c>
      <c r="O1155" s="365"/>
      <c r="P1155" s="365"/>
      <c r="Q1155" s="365"/>
      <c r="R1155" s="365"/>
      <c r="S1155" s="365"/>
    </row>
    <row r="1156" spans="8:19" ht="10.5" customHeight="1">
      <c r="H1156" s="364">
        <v>41249</v>
      </c>
      <c r="I1156" s="365">
        <v>0.14330000000000001</v>
      </c>
      <c r="J1156" s="365">
        <v>5.7599999999999998E-2</v>
      </c>
      <c r="K1156" s="365">
        <v>1.8200000000000001E-2</v>
      </c>
      <c r="L1156" s="365">
        <v>2.18E-2</v>
      </c>
      <c r="M1156" s="365">
        <v>4.58E-2</v>
      </c>
      <c r="O1156" s="365"/>
      <c r="P1156" s="365"/>
      <c r="Q1156" s="365"/>
      <c r="R1156" s="365"/>
      <c r="S1156" s="365"/>
    </row>
    <row r="1157" spans="8:19" ht="10.5" customHeight="1">
      <c r="H1157" s="364">
        <v>41250</v>
      </c>
      <c r="I1157" s="365">
        <v>0.13969999999999999</v>
      </c>
      <c r="J1157" s="365">
        <v>5.8500000000000003E-2</v>
      </c>
      <c r="K1157" s="365">
        <v>1.8100000000000002E-2</v>
      </c>
      <c r="L1157" s="365">
        <v>2.3300000000000001E-2</v>
      </c>
      <c r="M1157" s="365">
        <v>3.9800000000000002E-2</v>
      </c>
      <c r="O1157" s="365"/>
      <c r="P1157" s="365"/>
      <c r="Q1157" s="365"/>
      <c r="R1157" s="365"/>
      <c r="S1157" s="365"/>
    </row>
    <row r="1158" spans="8:19" ht="10.5" customHeight="1">
      <c r="H1158" s="364">
        <v>41253</v>
      </c>
      <c r="I1158" s="365">
        <v>0.15179999999999999</v>
      </c>
      <c r="J1158" s="365">
        <v>6.8699999999999997E-2</v>
      </c>
      <c r="K1158" s="365">
        <v>1.7600000000000001E-2</v>
      </c>
      <c r="L1158" s="365">
        <v>2.1700000000000001E-2</v>
      </c>
      <c r="M1158" s="365">
        <v>4.3900000000000002E-2</v>
      </c>
      <c r="O1158" s="365"/>
      <c r="P1158" s="365"/>
      <c r="Q1158" s="365"/>
      <c r="R1158" s="365"/>
      <c r="S1158" s="365"/>
    </row>
    <row r="1159" spans="8:19" ht="10.5" customHeight="1">
      <c r="H1159" s="364">
        <v>41254</v>
      </c>
      <c r="I1159" s="365">
        <v>0.1406</v>
      </c>
      <c r="J1159" s="365">
        <v>6.9699999999999998E-2</v>
      </c>
      <c r="K1159" s="365">
        <v>1.7299999999999999E-2</v>
      </c>
      <c r="L1159" s="365">
        <v>2.2200000000000001E-2</v>
      </c>
      <c r="M1159" s="365">
        <v>3.1399999999999997E-2</v>
      </c>
      <c r="O1159" s="365"/>
      <c r="P1159" s="365"/>
      <c r="Q1159" s="365"/>
      <c r="R1159" s="365"/>
      <c r="S1159" s="365"/>
    </row>
    <row r="1160" spans="8:19" ht="10.5" customHeight="1">
      <c r="H1160" s="364">
        <v>41255</v>
      </c>
      <c r="I1160" s="365">
        <v>0.14369999999999999</v>
      </c>
      <c r="J1160" s="365">
        <v>5.9900000000000002E-2</v>
      </c>
      <c r="K1160" s="365">
        <v>1.7899999999999999E-2</v>
      </c>
      <c r="L1160" s="365">
        <v>2.2200000000000001E-2</v>
      </c>
      <c r="M1160" s="365">
        <v>4.3700000000000003E-2</v>
      </c>
      <c r="O1160" s="365"/>
      <c r="P1160" s="365"/>
      <c r="Q1160" s="365"/>
      <c r="R1160" s="365"/>
      <c r="S1160" s="365"/>
    </row>
    <row r="1161" spans="8:19" ht="10.5" customHeight="1">
      <c r="H1161" s="364">
        <v>41256</v>
      </c>
      <c r="I1161" s="365">
        <v>0.14380000000000001</v>
      </c>
      <c r="J1161" s="365">
        <v>0.06</v>
      </c>
      <c r="K1161" s="365">
        <v>1.7999999999999999E-2</v>
      </c>
      <c r="L1161" s="365">
        <v>2.2499999999999999E-2</v>
      </c>
      <c r="M1161" s="365">
        <v>4.3299999999999998E-2</v>
      </c>
      <c r="O1161" s="365"/>
      <c r="P1161" s="365"/>
      <c r="Q1161" s="365"/>
      <c r="R1161" s="365"/>
      <c r="S1161" s="365"/>
    </row>
    <row r="1162" spans="8:19" ht="10.5" customHeight="1">
      <c r="H1162" s="364">
        <v>41257</v>
      </c>
      <c r="I1162" s="365">
        <v>0.13550000000000001</v>
      </c>
      <c r="J1162" s="365">
        <v>5.3699999999999998E-2</v>
      </c>
      <c r="K1162" s="365">
        <v>1.7899999999999999E-2</v>
      </c>
      <c r="L1162" s="365">
        <v>2.1000000000000001E-2</v>
      </c>
      <c r="M1162" s="365">
        <v>4.2799999999999998E-2</v>
      </c>
      <c r="O1162" s="365"/>
      <c r="P1162" s="365"/>
      <c r="Q1162" s="365"/>
      <c r="R1162" s="365"/>
      <c r="S1162" s="365"/>
    </row>
    <row r="1163" spans="8:19" ht="10.5" customHeight="1">
      <c r="H1163" s="364">
        <v>41260</v>
      </c>
      <c r="I1163" s="365">
        <v>0.14030000000000001</v>
      </c>
      <c r="J1163" s="365">
        <v>5.8799999999999998E-2</v>
      </c>
      <c r="K1163" s="365">
        <v>1.77E-2</v>
      </c>
      <c r="L1163" s="365">
        <v>2.06E-2</v>
      </c>
      <c r="M1163" s="365">
        <v>4.3099999999999999E-2</v>
      </c>
      <c r="O1163" s="365"/>
      <c r="P1163" s="365"/>
      <c r="Q1163" s="365"/>
      <c r="R1163" s="365"/>
      <c r="S1163" s="365"/>
    </row>
    <row r="1164" spans="8:19" ht="10.5" customHeight="1">
      <c r="H1164" s="364">
        <v>41261</v>
      </c>
      <c r="I1164" s="365">
        <v>0.1295</v>
      </c>
      <c r="J1164" s="365">
        <v>5.1499999999999997E-2</v>
      </c>
      <c r="K1164" s="365">
        <v>1.78E-2</v>
      </c>
      <c r="L1164" s="365">
        <v>2.1399999999999999E-2</v>
      </c>
      <c r="M1164" s="365">
        <v>3.8800000000000001E-2</v>
      </c>
      <c r="O1164" s="365"/>
      <c r="P1164" s="365"/>
      <c r="Q1164" s="365"/>
      <c r="R1164" s="365"/>
      <c r="S1164" s="365"/>
    </row>
    <row r="1165" spans="8:19" ht="10.5" customHeight="1">
      <c r="H1165" s="364">
        <v>41262</v>
      </c>
      <c r="I1165" s="365">
        <v>0.12759999999999999</v>
      </c>
      <c r="J1165" s="365">
        <v>5.0599999999999999E-2</v>
      </c>
      <c r="K1165" s="365">
        <v>1.7999999999999999E-2</v>
      </c>
      <c r="L1165" s="365">
        <v>2.1100000000000001E-2</v>
      </c>
      <c r="M1165" s="365">
        <v>3.78E-2</v>
      </c>
      <c r="O1165" s="365"/>
      <c r="P1165" s="365"/>
      <c r="Q1165" s="365"/>
      <c r="R1165" s="365"/>
      <c r="S1165" s="365"/>
    </row>
    <row r="1166" spans="8:19" ht="10.5" customHeight="1">
      <c r="H1166" s="364">
        <v>41263</v>
      </c>
      <c r="I1166" s="365">
        <v>0.13109999999999999</v>
      </c>
      <c r="J1166" s="365">
        <v>5.3699999999999998E-2</v>
      </c>
      <c r="K1166" s="365">
        <v>1.8100000000000002E-2</v>
      </c>
      <c r="L1166" s="365">
        <v>2.1399999999999999E-2</v>
      </c>
      <c r="M1166" s="365">
        <v>3.78E-2</v>
      </c>
      <c r="O1166" s="365"/>
      <c r="P1166" s="365"/>
      <c r="Q1166" s="365"/>
      <c r="R1166" s="365"/>
      <c r="S1166" s="365"/>
    </row>
    <row r="1167" spans="8:19" ht="10.5" customHeight="1">
      <c r="H1167" s="364">
        <v>41264</v>
      </c>
      <c r="I1167" s="365">
        <v>0.13739999999999999</v>
      </c>
      <c r="J1167" s="365">
        <v>5.5199999999999999E-2</v>
      </c>
      <c r="K1167" s="365">
        <v>1.89E-2</v>
      </c>
      <c r="L1167" s="365">
        <v>2.24E-2</v>
      </c>
      <c r="M1167" s="365">
        <v>4.0899999999999999E-2</v>
      </c>
      <c r="O1167" s="365"/>
      <c r="P1167" s="365"/>
      <c r="Q1167" s="365"/>
      <c r="R1167" s="365"/>
      <c r="S1167" s="365"/>
    </row>
    <row r="1168" spans="8:19" ht="10.5" customHeight="1">
      <c r="H1168" s="364">
        <v>41267</v>
      </c>
      <c r="I1168" s="365">
        <v>0.1353</v>
      </c>
      <c r="J1168" s="365">
        <v>5.5599999999999997E-2</v>
      </c>
      <c r="K1168" s="365">
        <v>1.9400000000000001E-2</v>
      </c>
      <c r="L1168" s="365">
        <v>2.1100000000000001E-2</v>
      </c>
      <c r="M1168" s="365">
        <v>3.9199999999999999E-2</v>
      </c>
      <c r="O1168" s="365"/>
      <c r="P1168" s="365"/>
      <c r="Q1168" s="365"/>
      <c r="R1168" s="365"/>
      <c r="S1168" s="365"/>
    </row>
    <row r="1169" spans="8:19" ht="10.5" customHeight="1">
      <c r="H1169" s="364">
        <v>41268</v>
      </c>
      <c r="I1169" s="365">
        <v>0.1275</v>
      </c>
      <c r="J1169" s="365">
        <v>4.8300000000000003E-2</v>
      </c>
      <c r="K1169" s="365">
        <v>1.9400000000000001E-2</v>
      </c>
      <c r="L1169" s="365">
        <v>2.1299999999999999E-2</v>
      </c>
      <c r="M1169" s="365">
        <v>3.85E-2</v>
      </c>
      <c r="O1169" s="365"/>
      <c r="P1169" s="365"/>
      <c r="Q1169" s="365"/>
      <c r="R1169" s="365"/>
      <c r="S1169" s="365"/>
    </row>
    <row r="1170" spans="8:19" ht="10.5" customHeight="1">
      <c r="H1170" s="364">
        <v>41269</v>
      </c>
      <c r="I1170" s="365">
        <v>0.1273</v>
      </c>
      <c r="J1170" s="365">
        <v>4.8399999999999999E-2</v>
      </c>
      <c r="K1170" s="365">
        <v>1.9300000000000001E-2</v>
      </c>
      <c r="L1170" s="365">
        <v>2.1100000000000001E-2</v>
      </c>
      <c r="M1170" s="365">
        <v>3.85E-2</v>
      </c>
      <c r="O1170" s="365"/>
      <c r="P1170" s="365"/>
      <c r="Q1170" s="365"/>
      <c r="R1170" s="365"/>
      <c r="S1170" s="365"/>
    </row>
    <row r="1171" spans="8:19" ht="10.5" customHeight="1">
      <c r="H1171" s="364">
        <v>41270</v>
      </c>
      <c r="I1171" s="365">
        <v>0.1295</v>
      </c>
      <c r="J1171" s="365">
        <v>5.0900000000000001E-2</v>
      </c>
      <c r="K1171" s="365">
        <v>1.9199999999999998E-2</v>
      </c>
      <c r="L1171" s="365">
        <v>2.12E-2</v>
      </c>
      <c r="M1171" s="365">
        <v>3.8300000000000001E-2</v>
      </c>
      <c r="O1171" s="365"/>
      <c r="P1171" s="365"/>
      <c r="Q1171" s="365"/>
      <c r="R1171" s="365"/>
      <c r="S1171" s="365"/>
    </row>
    <row r="1172" spans="8:19" ht="10.5" customHeight="1">
      <c r="H1172" s="364">
        <v>41271</v>
      </c>
      <c r="I1172" s="365">
        <v>0.13120000000000001</v>
      </c>
      <c r="J1172" s="365">
        <v>5.1700000000000003E-2</v>
      </c>
      <c r="K1172" s="365">
        <v>1.9099999999999999E-2</v>
      </c>
      <c r="L1172" s="365">
        <v>2.2499999999999999E-2</v>
      </c>
      <c r="M1172" s="365">
        <v>3.7900000000000003E-2</v>
      </c>
      <c r="O1172" s="365"/>
      <c r="P1172" s="365"/>
      <c r="Q1172" s="365"/>
      <c r="R1172" s="365"/>
      <c r="S1172" s="365"/>
    </row>
    <row r="1173" spans="8:19" ht="10.5" customHeight="1">
      <c r="H1173" s="364">
        <v>41277</v>
      </c>
      <c r="I1173" s="365">
        <v>0.13220000000000001</v>
      </c>
      <c r="J1173" s="365">
        <v>5.3999999999999999E-2</v>
      </c>
      <c r="K1173" s="365">
        <v>1.8100000000000002E-2</v>
      </c>
      <c r="L1173" s="365">
        <v>2.1100000000000001E-2</v>
      </c>
      <c r="M1173" s="365">
        <v>3.8899999999999997E-2</v>
      </c>
      <c r="O1173" s="365"/>
      <c r="P1173" s="365"/>
      <c r="Q1173" s="365"/>
      <c r="R1173" s="365"/>
      <c r="S1173" s="365"/>
    </row>
    <row r="1174" spans="8:19" ht="10.5" customHeight="1">
      <c r="H1174" s="364">
        <v>41278</v>
      </c>
      <c r="I1174" s="365">
        <v>0.1203</v>
      </c>
      <c r="J1174" s="365">
        <v>4.1500000000000002E-2</v>
      </c>
      <c r="K1174" s="365">
        <v>1.83E-2</v>
      </c>
      <c r="L1174" s="365">
        <v>2.1399999999999999E-2</v>
      </c>
      <c r="M1174" s="365">
        <v>3.9100000000000003E-2</v>
      </c>
      <c r="O1174" s="365"/>
      <c r="P1174" s="365"/>
      <c r="Q1174" s="365"/>
      <c r="R1174" s="365"/>
      <c r="S1174" s="365"/>
    </row>
    <row r="1175" spans="8:19" ht="10.5" customHeight="1">
      <c r="H1175" s="364">
        <v>41282</v>
      </c>
      <c r="I1175" s="365">
        <v>0.1232</v>
      </c>
      <c r="J1175" s="365">
        <v>4.3900000000000002E-2</v>
      </c>
      <c r="K1175" s="365">
        <v>1.8599999999999998E-2</v>
      </c>
      <c r="L1175" s="365">
        <v>2.1299999999999999E-2</v>
      </c>
      <c r="M1175" s="365">
        <v>3.9399999999999998E-2</v>
      </c>
      <c r="O1175" s="365"/>
      <c r="P1175" s="365"/>
      <c r="Q1175" s="365"/>
      <c r="R1175" s="365"/>
      <c r="S1175" s="365"/>
    </row>
    <row r="1176" spans="8:19" ht="10.5" customHeight="1">
      <c r="H1176" s="364">
        <v>41283</v>
      </c>
      <c r="I1176" s="365">
        <v>0.12239999999999999</v>
      </c>
      <c r="J1176" s="365">
        <v>4.2200000000000001E-2</v>
      </c>
      <c r="K1176" s="365">
        <v>1.8800000000000001E-2</v>
      </c>
      <c r="L1176" s="365">
        <v>2.0799999999999999E-2</v>
      </c>
      <c r="M1176" s="365">
        <v>4.0500000000000001E-2</v>
      </c>
      <c r="O1176" s="365"/>
      <c r="P1176" s="365"/>
      <c r="Q1176" s="365"/>
      <c r="R1176" s="365"/>
      <c r="S1176" s="365"/>
    </row>
    <row r="1177" spans="8:19" ht="10.5" customHeight="1">
      <c r="H1177" s="364">
        <v>41284</v>
      </c>
      <c r="I1177" s="365">
        <v>0.1222</v>
      </c>
      <c r="J1177" s="365">
        <v>0.04</v>
      </c>
      <c r="K1177" s="365">
        <v>1.8700000000000001E-2</v>
      </c>
      <c r="L1177" s="365">
        <v>2.0899999999999998E-2</v>
      </c>
      <c r="M1177" s="365">
        <v>4.2599999999999999E-2</v>
      </c>
      <c r="O1177" s="365"/>
      <c r="P1177" s="365"/>
      <c r="Q1177" s="365"/>
      <c r="R1177" s="365"/>
      <c r="S1177" s="365"/>
    </row>
    <row r="1178" spans="8:19" ht="10.5" customHeight="1">
      <c r="H1178" s="364">
        <v>41285</v>
      </c>
      <c r="I1178" s="365">
        <v>0.1242</v>
      </c>
      <c r="J1178" s="365">
        <v>4.2299999999999997E-2</v>
      </c>
      <c r="K1178" s="365">
        <v>1.8700000000000001E-2</v>
      </c>
      <c r="L1178" s="365">
        <v>1.9900000000000001E-2</v>
      </c>
      <c r="M1178" s="365">
        <v>4.3200000000000002E-2</v>
      </c>
      <c r="O1178" s="365"/>
      <c r="P1178" s="365"/>
      <c r="Q1178" s="365"/>
      <c r="R1178" s="365"/>
      <c r="S1178" s="365"/>
    </row>
    <row r="1179" spans="8:19" ht="10.5" customHeight="1">
      <c r="H1179" s="364">
        <v>41288</v>
      </c>
      <c r="I1179" s="365">
        <v>0.1225</v>
      </c>
      <c r="J1179" s="365">
        <v>4.1399999999999999E-2</v>
      </c>
      <c r="K1179" s="365">
        <v>1.84E-2</v>
      </c>
      <c r="L1179" s="365">
        <v>2.0299999999999999E-2</v>
      </c>
      <c r="M1179" s="365">
        <v>4.24E-2</v>
      </c>
      <c r="O1179" s="365"/>
      <c r="P1179" s="365"/>
      <c r="Q1179" s="365"/>
      <c r="R1179" s="365"/>
      <c r="S1179" s="365"/>
    </row>
    <row r="1180" spans="8:19" ht="10.5" customHeight="1">
      <c r="H1180" s="364">
        <v>41289</v>
      </c>
      <c r="I1180" s="365">
        <v>0.1235</v>
      </c>
      <c r="J1180" s="365">
        <v>4.2000000000000003E-2</v>
      </c>
      <c r="K1180" s="365">
        <v>1.8800000000000001E-2</v>
      </c>
      <c r="L1180" s="365">
        <v>1.9900000000000001E-2</v>
      </c>
      <c r="M1180" s="365">
        <v>4.2799999999999998E-2</v>
      </c>
      <c r="O1180" s="365"/>
      <c r="P1180" s="365"/>
      <c r="Q1180" s="365"/>
      <c r="R1180" s="365"/>
      <c r="S1180" s="365"/>
    </row>
    <row r="1181" spans="8:19" ht="10.5" customHeight="1">
      <c r="H1181" s="364">
        <v>41290</v>
      </c>
      <c r="I1181" s="365">
        <v>0.12230000000000001</v>
      </c>
      <c r="J1181" s="365">
        <v>4.1099999999999998E-2</v>
      </c>
      <c r="K1181" s="365">
        <v>1.84E-2</v>
      </c>
      <c r="L1181" s="365">
        <v>2.01E-2</v>
      </c>
      <c r="M1181" s="365">
        <v>4.2599999999999999E-2</v>
      </c>
      <c r="O1181" s="365"/>
      <c r="P1181" s="365"/>
      <c r="Q1181" s="365"/>
      <c r="R1181" s="365"/>
      <c r="S1181" s="365"/>
    </row>
    <row r="1182" spans="8:19" ht="10.5" customHeight="1">
      <c r="H1182" s="364">
        <v>41291</v>
      </c>
      <c r="I1182" s="365">
        <v>0.1205</v>
      </c>
      <c r="J1182" s="365">
        <v>3.9800000000000002E-2</v>
      </c>
      <c r="K1182" s="365">
        <v>1.84E-2</v>
      </c>
      <c r="L1182" s="365">
        <v>2.01E-2</v>
      </c>
      <c r="M1182" s="365">
        <v>4.2200000000000001E-2</v>
      </c>
      <c r="O1182" s="365"/>
      <c r="P1182" s="365"/>
      <c r="Q1182" s="365"/>
      <c r="R1182" s="365"/>
      <c r="S1182" s="365"/>
    </row>
    <row r="1183" spans="8:19" ht="10.5" customHeight="1">
      <c r="H1183" s="364">
        <v>41292</v>
      </c>
      <c r="I1183" s="365">
        <v>0.1232</v>
      </c>
      <c r="J1183" s="365">
        <v>4.1799999999999997E-2</v>
      </c>
      <c r="K1183" s="365">
        <v>1.83E-2</v>
      </c>
      <c r="L1183" s="365">
        <v>2.0400000000000001E-2</v>
      </c>
      <c r="M1183" s="365">
        <v>4.2700000000000002E-2</v>
      </c>
      <c r="O1183" s="365"/>
      <c r="P1183" s="365"/>
      <c r="Q1183" s="365"/>
      <c r="R1183" s="365"/>
      <c r="S1183" s="365"/>
    </row>
    <row r="1184" spans="8:19" ht="10.5" customHeight="1">
      <c r="H1184" s="364">
        <v>41295</v>
      </c>
      <c r="I1184" s="365">
        <v>0.1241</v>
      </c>
      <c r="J1184" s="365">
        <v>4.5199999999999997E-2</v>
      </c>
      <c r="K1184" s="365">
        <v>1.7100000000000001E-2</v>
      </c>
      <c r="L1184" s="365">
        <v>2.0400000000000001E-2</v>
      </c>
      <c r="M1184" s="365">
        <v>4.1399999999999999E-2</v>
      </c>
      <c r="O1184" s="365"/>
      <c r="P1184" s="365"/>
      <c r="Q1184" s="365"/>
      <c r="R1184" s="365"/>
      <c r="S1184" s="365"/>
    </row>
    <row r="1185" spans="8:19" ht="10.5" customHeight="1">
      <c r="H1185" s="364">
        <v>41296</v>
      </c>
      <c r="I1185" s="365">
        <v>0.1227</v>
      </c>
      <c r="J1185" s="365">
        <v>4.3200000000000002E-2</v>
      </c>
      <c r="K1185" s="365">
        <v>1.8499999999999999E-2</v>
      </c>
      <c r="L1185" s="365">
        <v>1.9800000000000002E-2</v>
      </c>
      <c r="M1185" s="365">
        <v>4.1099999999999998E-2</v>
      </c>
      <c r="O1185" s="365"/>
      <c r="P1185" s="365"/>
      <c r="Q1185" s="365"/>
      <c r="R1185" s="365"/>
      <c r="S1185" s="365"/>
    </row>
    <row r="1186" spans="8:19" ht="10.5" customHeight="1">
      <c r="H1186" s="364">
        <v>41297</v>
      </c>
      <c r="I1186" s="365">
        <v>0.12139999999999999</v>
      </c>
      <c r="J1186" s="365">
        <v>4.4999999999999998E-2</v>
      </c>
      <c r="K1186" s="365">
        <v>1.7999999999999999E-2</v>
      </c>
      <c r="L1186" s="365">
        <v>1.8700000000000001E-2</v>
      </c>
      <c r="M1186" s="365">
        <v>3.9800000000000002E-2</v>
      </c>
      <c r="O1186" s="365"/>
      <c r="P1186" s="365"/>
      <c r="Q1186" s="365"/>
      <c r="R1186" s="365"/>
      <c r="S1186" s="365"/>
    </row>
    <row r="1187" spans="8:19" ht="10.5" customHeight="1">
      <c r="H1187" s="364">
        <v>41298</v>
      </c>
      <c r="I1187" s="365">
        <v>0.11849999999999999</v>
      </c>
      <c r="J1187" s="365">
        <v>4.2500000000000003E-2</v>
      </c>
      <c r="K1187" s="365">
        <v>1.7399999999999999E-2</v>
      </c>
      <c r="L1187" s="365">
        <v>1.8800000000000001E-2</v>
      </c>
      <c r="M1187" s="365">
        <v>3.9800000000000002E-2</v>
      </c>
      <c r="O1187" s="365"/>
      <c r="P1187" s="365"/>
      <c r="Q1187" s="365"/>
      <c r="R1187" s="365"/>
      <c r="S1187" s="365"/>
    </row>
    <row r="1188" spans="8:19" ht="10.5" customHeight="1">
      <c r="H1188" s="364">
        <v>41299</v>
      </c>
      <c r="I1188" s="365">
        <v>0.1174</v>
      </c>
      <c r="J1188" s="365">
        <v>4.1799999999999997E-2</v>
      </c>
      <c r="K1188" s="365">
        <v>1.72E-2</v>
      </c>
      <c r="L1188" s="365">
        <v>1.8499999999999999E-2</v>
      </c>
      <c r="M1188" s="365">
        <v>3.9899999999999998E-2</v>
      </c>
      <c r="O1188" s="365"/>
      <c r="P1188" s="365"/>
      <c r="Q1188" s="365"/>
      <c r="R1188" s="365"/>
      <c r="S1188" s="365"/>
    </row>
    <row r="1189" spans="8:19" ht="10.5" customHeight="1">
      <c r="H1189" s="364">
        <v>41302</v>
      </c>
      <c r="I1189" s="365">
        <v>0.1183</v>
      </c>
      <c r="J1189" s="365">
        <v>4.36E-2</v>
      </c>
      <c r="K1189" s="365">
        <v>1.7399999999999999E-2</v>
      </c>
      <c r="L1189" s="365">
        <v>1.7600000000000001E-2</v>
      </c>
      <c r="M1189" s="365">
        <v>3.9600000000000003E-2</v>
      </c>
      <c r="O1189" s="365"/>
      <c r="P1189" s="365"/>
      <c r="Q1189" s="365"/>
      <c r="R1189" s="365"/>
      <c r="S1189" s="365"/>
    </row>
    <row r="1190" spans="8:19" ht="10.5" customHeight="1">
      <c r="H1190" s="364">
        <v>41303</v>
      </c>
      <c r="I1190" s="365">
        <v>0.1182</v>
      </c>
      <c r="J1190" s="365">
        <v>4.0800000000000003E-2</v>
      </c>
      <c r="K1190" s="365">
        <v>1.7500000000000002E-2</v>
      </c>
      <c r="L1190" s="365">
        <v>1.7999999999999999E-2</v>
      </c>
      <c r="M1190" s="365">
        <v>4.19E-2</v>
      </c>
      <c r="O1190" s="365"/>
      <c r="P1190" s="365"/>
      <c r="Q1190" s="365"/>
      <c r="R1190" s="365"/>
      <c r="S1190" s="365"/>
    </row>
    <row r="1191" spans="8:19" ht="10.5" customHeight="1">
      <c r="H1191" s="364">
        <v>41304</v>
      </c>
      <c r="I1191" s="365">
        <v>0.1173</v>
      </c>
      <c r="J1191" s="365">
        <v>4.1300000000000003E-2</v>
      </c>
      <c r="K1191" s="365">
        <v>1.6899999999999998E-2</v>
      </c>
      <c r="L1191" s="365">
        <v>1.7999999999999999E-2</v>
      </c>
      <c r="M1191" s="365">
        <v>4.1099999999999998E-2</v>
      </c>
      <c r="O1191" s="365"/>
      <c r="P1191" s="365"/>
      <c r="Q1191" s="365"/>
      <c r="R1191" s="365"/>
      <c r="S1191" s="365"/>
    </row>
    <row r="1192" spans="8:19" ht="10.5" customHeight="1">
      <c r="H1192" s="364">
        <v>41305</v>
      </c>
      <c r="I1192" s="365">
        <v>0.11749999999999999</v>
      </c>
      <c r="J1192" s="365">
        <v>4.0899999999999999E-2</v>
      </c>
      <c r="K1192" s="365">
        <v>1.6400000000000001E-2</v>
      </c>
      <c r="L1192" s="365">
        <v>1.8100000000000002E-2</v>
      </c>
      <c r="M1192" s="365">
        <v>4.2099999999999999E-2</v>
      </c>
      <c r="O1192" s="365"/>
      <c r="P1192" s="365"/>
      <c r="Q1192" s="365"/>
      <c r="R1192" s="365"/>
      <c r="S1192" s="365"/>
    </row>
    <row r="1193" spans="8:19" ht="10.5" customHeight="1">
      <c r="H1193" s="364">
        <v>41306</v>
      </c>
      <c r="I1193" s="365">
        <v>0.1154</v>
      </c>
      <c r="J1193" s="365">
        <v>3.7600000000000001E-2</v>
      </c>
      <c r="K1193" s="365">
        <v>1.61E-2</v>
      </c>
      <c r="L1193" s="365">
        <v>1.9300000000000001E-2</v>
      </c>
      <c r="M1193" s="365">
        <v>4.2500000000000003E-2</v>
      </c>
      <c r="O1193" s="365"/>
      <c r="P1193" s="365"/>
      <c r="Q1193" s="365"/>
      <c r="R1193" s="365"/>
      <c r="S1193" s="365"/>
    </row>
    <row r="1194" spans="8:19" ht="10.5" customHeight="1">
      <c r="H1194" s="364">
        <v>41309</v>
      </c>
      <c r="I1194" s="365">
        <v>0.1183</v>
      </c>
      <c r="J1194" s="365">
        <v>4.0800000000000003E-2</v>
      </c>
      <c r="K1194" s="365">
        <v>1.7100000000000001E-2</v>
      </c>
      <c r="L1194" s="365">
        <v>1.8800000000000001E-2</v>
      </c>
      <c r="M1194" s="365">
        <v>4.1599999999999998E-2</v>
      </c>
      <c r="O1194" s="365"/>
      <c r="P1194" s="365"/>
      <c r="Q1194" s="365"/>
      <c r="R1194" s="365"/>
      <c r="S1194" s="365"/>
    </row>
    <row r="1195" spans="8:19" ht="10.5" customHeight="1">
      <c r="H1195" s="364">
        <v>41310</v>
      </c>
      <c r="I1195" s="365">
        <v>0.11940000000000001</v>
      </c>
      <c r="J1195" s="365">
        <v>4.1500000000000002E-2</v>
      </c>
      <c r="K1195" s="365">
        <v>1.7500000000000002E-2</v>
      </c>
      <c r="L1195" s="365">
        <v>1.8800000000000001E-2</v>
      </c>
      <c r="M1195" s="365">
        <v>4.1599999999999998E-2</v>
      </c>
      <c r="O1195" s="365"/>
      <c r="P1195" s="365"/>
      <c r="Q1195" s="365"/>
      <c r="R1195" s="365"/>
      <c r="S1195" s="365"/>
    </row>
    <row r="1196" spans="8:19" ht="10.5" customHeight="1">
      <c r="H1196" s="364">
        <v>41311</v>
      </c>
      <c r="I1196" s="365">
        <v>0.1206</v>
      </c>
      <c r="J1196" s="365">
        <v>4.2599999999999999E-2</v>
      </c>
      <c r="K1196" s="365">
        <v>1.7500000000000002E-2</v>
      </c>
      <c r="L1196" s="365">
        <v>1.9300000000000001E-2</v>
      </c>
      <c r="M1196" s="365">
        <v>4.1200000000000001E-2</v>
      </c>
      <c r="O1196" s="365"/>
      <c r="P1196" s="365"/>
      <c r="Q1196" s="365"/>
      <c r="R1196" s="365"/>
      <c r="S1196" s="365"/>
    </row>
    <row r="1197" spans="8:19" ht="10.5" customHeight="1">
      <c r="H1197" s="364">
        <v>41312</v>
      </c>
      <c r="I1197" s="365">
        <v>0.11940000000000001</v>
      </c>
      <c r="J1197" s="365">
        <v>4.19E-2</v>
      </c>
      <c r="K1197" s="365">
        <v>1.7500000000000002E-2</v>
      </c>
      <c r="L1197" s="365">
        <v>1.9099999999999999E-2</v>
      </c>
      <c r="M1197" s="365">
        <v>4.1000000000000002E-2</v>
      </c>
      <c r="O1197" s="365"/>
      <c r="P1197" s="365"/>
      <c r="Q1197" s="365"/>
      <c r="R1197" s="365"/>
      <c r="S1197" s="365"/>
    </row>
    <row r="1198" spans="8:19" ht="10.5" customHeight="1">
      <c r="H1198" s="364">
        <v>41313</v>
      </c>
      <c r="I1198" s="365">
        <v>0.122</v>
      </c>
      <c r="J1198" s="365">
        <v>4.3999999999999997E-2</v>
      </c>
      <c r="K1198" s="365">
        <v>1.72E-2</v>
      </c>
      <c r="L1198" s="365">
        <v>1.9E-2</v>
      </c>
      <c r="M1198" s="365">
        <v>4.1700000000000001E-2</v>
      </c>
      <c r="O1198" s="365"/>
      <c r="P1198" s="365"/>
      <c r="Q1198" s="365"/>
      <c r="R1198" s="365"/>
      <c r="S1198" s="365"/>
    </row>
    <row r="1199" spans="8:19" ht="10.5" customHeight="1">
      <c r="H1199" s="364">
        <v>41316</v>
      </c>
      <c r="I1199" s="365">
        <v>0.1148</v>
      </c>
      <c r="J1199" s="365">
        <v>4.0300000000000002E-2</v>
      </c>
      <c r="K1199" s="365">
        <v>1.6299999999999999E-2</v>
      </c>
      <c r="L1199" s="365">
        <v>1.8100000000000002E-2</v>
      </c>
      <c r="M1199" s="365">
        <v>4.02E-2</v>
      </c>
      <c r="O1199" s="365"/>
      <c r="P1199" s="365"/>
      <c r="Q1199" s="365"/>
      <c r="R1199" s="365"/>
      <c r="S1199" s="365"/>
    </row>
    <row r="1200" spans="8:19" ht="10.5" customHeight="1">
      <c r="H1200" s="364">
        <v>41317</v>
      </c>
      <c r="I1200" s="365">
        <v>0.11509999999999999</v>
      </c>
      <c r="J1200" s="365">
        <v>4.07E-2</v>
      </c>
      <c r="K1200" s="365">
        <v>1.6199999999999999E-2</v>
      </c>
      <c r="L1200" s="365">
        <v>1.7999999999999999E-2</v>
      </c>
      <c r="M1200" s="365">
        <v>4.02E-2</v>
      </c>
      <c r="O1200" s="365"/>
      <c r="P1200" s="365"/>
      <c r="Q1200" s="365"/>
      <c r="R1200" s="365"/>
      <c r="S1200" s="365"/>
    </row>
    <row r="1201" spans="8:19" ht="10.5" customHeight="1">
      <c r="H1201" s="364">
        <v>41318</v>
      </c>
      <c r="I1201" s="365">
        <v>0.11700000000000001</v>
      </c>
      <c r="J1201" s="365">
        <v>4.2700000000000002E-2</v>
      </c>
      <c r="K1201" s="365">
        <v>1.6E-2</v>
      </c>
      <c r="L1201" s="365">
        <v>1.8100000000000002E-2</v>
      </c>
      <c r="M1201" s="365">
        <v>4.0300000000000002E-2</v>
      </c>
      <c r="O1201" s="365"/>
      <c r="P1201" s="365"/>
      <c r="Q1201" s="365"/>
      <c r="R1201" s="365"/>
      <c r="S1201" s="365"/>
    </row>
    <row r="1202" spans="8:19" ht="10.5" customHeight="1">
      <c r="H1202" s="364">
        <v>41319</v>
      </c>
      <c r="I1202" s="365">
        <v>0.1195</v>
      </c>
      <c r="J1202" s="365">
        <v>4.4699999999999997E-2</v>
      </c>
      <c r="K1202" s="365">
        <v>1.61E-2</v>
      </c>
      <c r="L1202" s="365">
        <v>1.7899999999999999E-2</v>
      </c>
      <c r="M1202" s="365">
        <v>4.0800000000000003E-2</v>
      </c>
      <c r="O1202" s="365"/>
      <c r="P1202" s="365"/>
      <c r="Q1202" s="365"/>
      <c r="R1202" s="365"/>
      <c r="S1202" s="365"/>
    </row>
    <row r="1203" spans="8:19" ht="10.5" customHeight="1">
      <c r="H1203" s="364">
        <v>41320</v>
      </c>
      <c r="I1203" s="365">
        <v>0.1162</v>
      </c>
      <c r="J1203" s="365">
        <v>4.2299999999999997E-2</v>
      </c>
      <c r="K1203" s="365">
        <v>1.6E-2</v>
      </c>
      <c r="L1203" s="365">
        <v>1.78E-2</v>
      </c>
      <c r="M1203" s="365">
        <v>4.02E-2</v>
      </c>
      <c r="O1203" s="365"/>
      <c r="P1203" s="365"/>
      <c r="Q1203" s="365"/>
      <c r="R1203" s="365"/>
      <c r="S1203" s="365"/>
    </row>
    <row r="1204" spans="8:19" ht="10.5" customHeight="1">
      <c r="H1204" s="364">
        <v>41323</v>
      </c>
      <c r="I1204" s="365">
        <v>0.1173</v>
      </c>
      <c r="J1204" s="365">
        <v>4.2900000000000001E-2</v>
      </c>
      <c r="K1204" s="365">
        <v>1.6299999999999999E-2</v>
      </c>
      <c r="L1204" s="365">
        <v>1.8499999999999999E-2</v>
      </c>
      <c r="M1204" s="365">
        <v>3.95E-2</v>
      </c>
      <c r="O1204" s="365"/>
      <c r="P1204" s="365"/>
      <c r="Q1204" s="365"/>
      <c r="R1204" s="365"/>
      <c r="S1204" s="365"/>
    </row>
    <row r="1205" spans="8:19" ht="10.5" customHeight="1">
      <c r="H1205" s="364">
        <v>41324</v>
      </c>
      <c r="I1205" s="365">
        <v>0.11609999999999999</v>
      </c>
      <c r="J1205" s="365">
        <v>4.2599999999999999E-2</v>
      </c>
      <c r="K1205" s="365">
        <v>1.6299999999999999E-2</v>
      </c>
      <c r="L1205" s="365">
        <v>1.7899999999999999E-2</v>
      </c>
      <c r="M1205" s="365">
        <v>3.9300000000000002E-2</v>
      </c>
      <c r="O1205" s="365"/>
      <c r="P1205" s="365"/>
      <c r="Q1205" s="365"/>
      <c r="R1205" s="365"/>
      <c r="S1205" s="365"/>
    </row>
    <row r="1206" spans="8:19" ht="10.5" customHeight="1">
      <c r="H1206" s="364">
        <v>41325</v>
      </c>
      <c r="I1206" s="365">
        <v>0.1177</v>
      </c>
      <c r="J1206" s="365">
        <v>4.3400000000000001E-2</v>
      </c>
      <c r="K1206" s="365">
        <v>1.6299999999999999E-2</v>
      </c>
      <c r="L1206" s="365">
        <v>1.8599999999999998E-2</v>
      </c>
      <c r="M1206" s="365">
        <v>3.95E-2</v>
      </c>
      <c r="O1206" s="365"/>
      <c r="P1206" s="365"/>
      <c r="Q1206" s="365"/>
      <c r="R1206" s="365"/>
      <c r="S1206" s="365"/>
    </row>
    <row r="1207" spans="8:19" ht="10.5" customHeight="1">
      <c r="H1207" s="364">
        <v>41326</v>
      </c>
      <c r="I1207" s="365">
        <v>0.1182</v>
      </c>
      <c r="J1207" s="365">
        <v>4.2700000000000002E-2</v>
      </c>
      <c r="K1207" s="365">
        <v>1.5800000000000002E-2</v>
      </c>
      <c r="L1207" s="365">
        <v>1.8800000000000001E-2</v>
      </c>
      <c r="M1207" s="365">
        <v>4.0899999999999999E-2</v>
      </c>
      <c r="O1207" s="365"/>
      <c r="P1207" s="365"/>
      <c r="Q1207" s="365"/>
      <c r="R1207" s="365"/>
      <c r="S1207" s="365"/>
    </row>
    <row r="1208" spans="8:19" ht="10.5" customHeight="1">
      <c r="H1208" s="364">
        <v>41327</v>
      </c>
      <c r="I1208" s="365">
        <v>0.11600000000000001</v>
      </c>
      <c r="J1208" s="365">
        <v>4.2099999999999999E-2</v>
      </c>
      <c r="K1208" s="365">
        <v>1.5699999999999999E-2</v>
      </c>
      <c r="L1208" s="365">
        <v>1.83E-2</v>
      </c>
      <c r="M1208" s="365">
        <v>3.9899999999999998E-2</v>
      </c>
      <c r="O1208" s="365"/>
      <c r="P1208" s="365"/>
      <c r="Q1208" s="365"/>
      <c r="R1208" s="365"/>
      <c r="S1208" s="365"/>
    </row>
    <row r="1209" spans="8:19" ht="10.5" customHeight="1">
      <c r="H1209" s="364">
        <v>41330</v>
      </c>
      <c r="I1209" s="365">
        <v>0.1193</v>
      </c>
      <c r="J1209" s="365">
        <v>4.53E-2</v>
      </c>
      <c r="K1209" s="365">
        <v>1.5800000000000002E-2</v>
      </c>
      <c r="L1209" s="365">
        <v>1.8599999999999998E-2</v>
      </c>
      <c r="M1209" s="365">
        <v>3.95E-2</v>
      </c>
      <c r="O1209" s="365"/>
      <c r="P1209" s="365"/>
      <c r="Q1209" s="365"/>
      <c r="R1209" s="365"/>
      <c r="S1209" s="365"/>
    </row>
    <row r="1210" spans="8:19" ht="10.5" customHeight="1">
      <c r="H1210" s="364">
        <v>41331</v>
      </c>
      <c r="I1210" s="365">
        <v>0.1115</v>
      </c>
      <c r="J1210" s="365">
        <v>3.7900000000000003E-2</v>
      </c>
      <c r="K1210" s="365">
        <v>1.6199999999999999E-2</v>
      </c>
      <c r="L1210" s="365">
        <v>1.8700000000000001E-2</v>
      </c>
      <c r="M1210" s="365">
        <v>3.8699999999999998E-2</v>
      </c>
      <c r="O1210" s="365"/>
      <c r="P1210" s="365"/>
      <c r="Q1210" s="365"/>
      <c r="R1210" s="365"/>
      <c r="S1210" s="365"/>
    </row>
    <row r="1211" spans="8:19" ht="10.5" customHeight="1">
      <c r="H1211" s="364">
        <v>41332</v>
      </c>
      <c r="I1211" s="365">
        <v>0.1119</v>
      </c>
      <c r="J1211" s="365">
        <v>3.73E-2</v>
      </c>
      <c r="K1211" s="365">
        <v>1.5900000000000001E-2</v>
      </c>
      <c r="L1211" s="365">
        <v>1.8700000000000001E-2</v>
      </c>
      <c r="M1211" s="365">
        <v>4.02E-2</v>
      </c>
      <c r="O1211" s="365"/>
      <c r="P1211" s="365"/>
      <c r="Q1211" s="365"/>
      <c r="R1211" s="365"/>
      <c r="S1211" s="365"/>
    </row>
    <row r="1212" spans="8:19" ht="10.5" customHeight="1">
      <c r="H1212" s="364">
        <v>41333</v>
      </c>
      <c r="I1212" s="365">
        <v>0.1192</v>
      </c>
      <c r="J1212" s="365">
        <v>4.4200000000000003E-2</v>
      </c>
      <c r="K1212" s="365">
        <v>1.66E-2</v>
      </c>
      <c r="L1212" s="365">
        <v>1.84E-2</v>
      </c>
      <c r="M1212" s="365">
        <v>4.0099999999999997E-2</v>
      </c>
      <c r="O1212" s="365"/>
      <c r="P1212" s="365"/>
      <c r="Q1212" s="365"/>
      <c r="R1212" s="365"/>
      <c r="S1212" s="365"/>
    </row>
    <row r="1213" spans="8:19" ht="10.5" customHeight="1">
      <c r="H1213" s="364">
        <v>41334</v>
      </c>
      <c r="I1213" s="365">
        <v>0.1192</v>
      </c>
      <c r="J1213" s="365">
        <v>4.2000000000000003E-2</v>
      </c>
      <c r="K1213" s="365">
        <v>1.8100000000000002E-2</v>
      </c>
      <c r="L1213" s="365">
        <v>1.8100000000000002E-2</v>
      </c>
      <c r="M1213" s="365">
        <v>4.1000000000000002E-2</v>
      </c>
      <c r="O1213" s="365"/>
      <c r="P1213" s="365"/>
      <c r="Q1213" s="365"/>
      <c r="R1213" s="365"/>
      <c r="S1213" s="365"/>
    </row>
    <row r="1214" spans="8:19" ht="10.5" customHeight="1">
      <c r="H1214" s="364">
        <v>41337</v>
      </c>
      <c r="I1214" s="365">
        <v>0.14660000000000001</v>
      </c>
      <c r="J1214" s="365">
        <v>4.5600000000000002E-2</v>
      </c>
      <c r="K1214" s="365">
        <v>1.9599999999999999E-2</v>
      </c>
      <c r="L1214" s="365">
        <v>1.7899999999999999E-2</v>
      </c>
      <c r="M1214" s="365">
        <v>6.3500000000000001E-2</v>
      </c>
      <c r="O1214" s="365"/>
      <c r="P1214" s="365"/>
      <c r="Q1214" s="365"/>
      <c r="R1214" s="365"/>
      <c r="S1214" s="365"/>
    </row>
    <row r="1215" spans="8:19" ht="10.5" customHeight="1">
      <c r="H1215" s="364">
        <v>41338</v>
      </c>
      <c r="I1215" s="365">
        <v>0.1225</v>
      </c>
      <c r="J1215" s="365">
        <v>4.5499999999999999E-2</v>
      </c>
      <c r="K1215" s="365">
        <v>1.9800000000000002E-2</v>
      </c>
      <c r="L1215" s="365">
        <v>1.6899999999999998E-2</v>
      </c>
      <c r="M1215" s="365">
        <v>4.0399999999999998E-2</v>
      </c>
      <c r="O1215" s="365"/>
      <c r="P1215" s="365"/>
      <c r="Q1215" s="365"/>
      <c r="R1215" s="365"/>
      <c r="S1215" s="365"/>
    </row>
    <row r="1216" spans="8:19" ht="10.5" customHeight="1">
      <c r="H1216" s="364">
        <v>41339</v>
      </c>
      <c r="I1216" s="365">
        <v>0.1242</v>
      </c>
      <c r="J1216" s="365">
        <v>4.8399999999999999E-2</v>
      </c>
      <c r="K1216" s="365">
        <v>1.8499999999999999E-2</v>
      </c>
      <c r="L1216" s="365">
        <v>1.6199999999999999E-2</v>
      </c>
      <c r="M1216" s="365">
        <v>4.1099999999999998E-2</v>
      </c>
      <c r="O1216" s="365"/>
      <c r="P1216" s="365"/>
      <c r="Q1216" s="365"/>
      <c r="R1216" s="365"/>
      <c r="S1216" s="365"/>
    </row>
    <row r="1217" spans="8:19" ht="10.5" customHeight="1">
      <c r="H1217" s="364">
        <v>41340</v>
      </c>
      <c r="I1217" s="365">
        <v>0.1216</v>
      </c>
      <c r="J1217" s="365">
        <v>4.65E-2</v>
      </c>
      <c r="K1217" s="365">
        <v>1.84E-2</v>
      </c>
      <c r="L1217" s="365">
        <v>1.6299999999999999E-2</v>
      </c>
      <c r="M1217" s="365">
        <v>4.0399999999999998E-2</v>
      </c>
      <c r="O1217" s="365"/>
      <c r="P1217" s="365"/>
      <c r="Q1217" s="365"/>
      <c r="R1217" s="365"/>
      <c r="S1217" s="365"/>
    </row>
    <row r="1218" spans="8:19" ht="10.5" customHeight="1">
      <c r="H1218" s="364">
        <v>41344</v>
      </c>
      <c r="I1218" s="365">
        <v>0.12089999999999999</v>
      </c>
      <c r="J1218" s="365">
        <v>4.5699999999999998E-2</v>
      </c>
      <c r="K1218" s="365">
        <v>1.7899999999999999E-2</v>
      </c>
      <c r="L1218" s="365">
        <v>1.6899999999999998E-2</v>
      </c>
      <c r="M1218" s="365">
        <v>4.0500000000000001E-2</v>
      </c>
      <c r="O1218" s="365"/>
      <c r="P1218" s="365"/>
      <c r="Q1218" s="365"/>
      <c r="R1218" s="365"/>
      <c r="S1218" s="365"/>
    </row>
    <row r="1219" spans="8:19" ht="10.5" customHeight="1">
      <c r="H1219" s="364">
        <v>41345</v>
      </c>
      <c r="I1219" s="365">
        <v>0.1177</v>
      </c>
      <c r="J1219" s="365">
        <v>4.2999999999999997E-2</v>
      </c>
      <c r="K1219" s="365">
        <v>1.78E-2</v>
      </c>
      <c r="L1219" s="365">
        <v>1.66E-2</v>
      </c>
      <c r="M1219" s="365">
        <v>4.02E-2</v>
      </c>
      <c r="O1219" s="365"/>
      <c r="P1219" s="365"/>
      <c r="Q1219" s="365"/>
      <c r="R1219" s="365"/>
      <c r="S1219" s="365"/>
    </row>
    <row r="1220" spans="8:19" ht="10.5" customHeight="1">
      <c r="H1220" s="364">
        <v>41346</v>
      </c>
      <c r="I1220" s="365">
        <v>0.124</v>
      </c>
      <c r="J1220" s="365">
        <v>4.87E-2</v>
      </c>
      <c r="K1220" s="365">
        <v>1.7999999999999999E-2</v>
      </c>
      <c r="L1220" s="365">
        <v>1.7100000000000001E-2</v>
      </c>
      <c r="M1220" s="365">
        <v>4.0300000000000002E-2</v>
      </c>
      <c r="O1220" s="365"/>
      <c r="P1220" s="365"/>
      <c r="Q1220" s="365"/>
      <c r="R1220" s="365"/>
      <c r="S1220" s="365"/>
    </row>
    <row r="1221" spans="8:19" ht="10.5" customHeight="1">
      <c r="H1221" s="364">
        <v>41347</v>
      </c>
      <c r="I1221" s="365">
        <v>0.1206</v>
      </c>
      <c r="J1221" s="365">
        <v>4.6800000000000001E-2</v>
      </c>
      <c r="K1221" s="365">
        <v>1.7999999999999999E-2</v>
      </c>
      <c r="L1221" s="365">
        <v>1.61E-2</v>
      </c>
      <c r="M1221" s="365">
        <v>3.9699999999999999E-2</v>
      </c>
      <c r="O1221" s="365"/>
      <c r="P1221" s="365"/>
      <c r="Q1221" s="365"/>
      <c r="R1221" s="365"/>
      <c r="S1221" s="365"/>
    </row>
    <row r="1222" spans="8:19" ht="10.5" customHeight="1">
      <c r="H1222" s="364">
        <v>41348</v>
      </c>
      <c r="I1222" s="365">
        <v>0.1235</v>
      </c>
      <c r="J1222" s="365">
        <v>4.8399999999999999E-2</v>
      </c>
      <c r="K1222" s="365">
        <v>1.8200000000000001E-2</v>
      </c>
      <c r="L1222" s="365">
        <v>1.6899999999999998E-2</v>
      </c>
      <c r="M1222" s="365">
        <v>3.9899999999999998E-2</v>
      </c>
      <c r="O1222" s="365"/>
      <c r="P1222" s="365"/>
      <c r="Q1222" s="365"/>
      <c r="R1222" s="365"/>
      <c r="S1222" s="365"/>
    </row>
    <row r="1223" spans="8:19" ht="10.5" customHeight="1">
      <c r="H1223" s="364">
        <v>41351</v>
      </c>
      <c r="I1223" s="365">
        <v>0.13020000000000001</v>
      </c>
      <c r="J1223" s="365">
        <v>5.4699999999999999E-2</v>
      </c>
      <c r="K1223" s="365">
        <v>1.8499999999999999E-2</v>
      </c>
      <c r="L1223" s="365">
        <v>1.7000000000000001E-2</v>
      </c>
      <c r="M1223" s="365">
        <v>0.04</v>
      </c>
      <c r="O1223" s="365"/>
      <c r="P1223" s="365"/>
      <c r="Q1223" s="365"/>
      <c r="R1223" s="365"/>
      <c r="S1223" s="365"/>
    </row>
    <row r="1224" spans="8:19" ht="10.5" customHeight="1">
      <c r="H1224" s="364">
        <v>41352</v>
      </c>
      <c r="I1224" s="365">
        <v>0.12620000000000001</v>
      </c>
      <c r="J1224" s="365">
        <v>5.0200000000000002E-2</v>
      </c>
      <c r="K1224" s="365">
        <v>1.9099999999999999E-2</v>
      </c>
      <c r="L1224" s="365">
        <v>1.6799999999999999E-2</v>
      </c>
      <c r="M1224" s="365">
        <v>0.04</v>
      </c>
      <c r="O1224" s="365"/>
      <c r="P1224" s="365"/>
      <c r="Q1224" s="365"/>
      <c r="R1224" s="365"/>
      <c r="S1224" s="365"/>
    </row>
    <row r="1225" spans="8:19" ht="10.5" customHeight="1">
      <c r="H1225" s="364">
        <v>41353</v>
      </c>
      <c r="I1225" s="365">
        <v>0.12230000000000001</v>
      </c>
      <c r="J1225" s="365">
        <v>4.5699999999999998E-2</v>
      </c>
      <c r="K1225" s="365">
        <v>1.9699999999999999E-2</v>
      </c>
      <c r="L1225" s="365">
        <v>1.72E-2</v>
      </c>
      <c r="M1225" s="365">
        <v>3.9699999999999999E-2</v>
      </c>
      <c r="O1225" s="365"/>
      <c r="P1225" s="365"/>
      <c r="Q1225" s="365"/>
      <c r="R1225" s="365"/>
      <c r="S1225" s="365"/>
    </row>
    <row r="1226" spans="8:19" ht="10.5" customHeight="1">
      <c r="H1226" s="364">
        <v>41354</v>
      </c>
      <c r="I1226" s="365">
        <v>0.12609999999999999</v>
      </c>
      <c r="J1226" s="365">
        <v>4.87E-2</v>
      </c>
      <c r="K1226" s="365">
        <v>2.01E-2</v>
      </c>
      <c r="L1226" s="365">
        <v>1.7500000000000002E-2</v>
      </c>
      <c r="M1226" s="365">
        <v>3.9800000000000002E-2</v>
      </c>
      <c r="O1226" s="365"/>
      <c r="P1226" s="365"/>
      <c r="Q1226" s="365"/>
      <c r="R1226" s="365"/>
      <c r="S1226" s="365"/>
    </row>
    <row r="1227" spans="8:19" ht="10.5" customHeight="1">
      <c r="H1227" s="364">
        <v>41355</v>
      </c>
      <c r="I1227" s="365">
        <v>0.1283</v>
      </c>
      <c r="J1227" s="365">
        <v>5.0999999999999997E-2</v>
      </c>
      <c r="K1227" s="365">
        <v>2.0299999999999999E-2</v>
      </c>
      <c r="L1227" s="365">
        <v>1.7500000000000002E-2</v>
      </c>
      <c r="M1227" s="365">
        <v>3.95E-2</v>
      </c>
      <c r="O1227" s="365"/>
      <c r="P1227" s="365"/>
      <c r="Q1227" s="365"/>
      <c r="R1227" s="365"/>
      <c r="S1227" s="365"/>
    </row>
    <row r="1228" spans="8:19" ht="10.5" customHeight="1">
      <c r="H1228" s="364">
        <v>41358</v>
      </c>
      <c r="I1228" s="365">
        <v>0.1313</v>
      </c>
      <c r="J1228" s="365">
        <v>5.4699999999999999E-2</v>
      </c>
      <c r="K1228" s="365">
        <v>1.9900000000000001E-2</v>
      </c>
      <c r="L1228" s="365">
        <v>1.7100000000000001E-2</v>
      </c>
      <c r="M1228" s="365">
        <v>3.9600000000000003E-2</v>
      </c>
      <c r="O1228" s="365"/>
      <c r="P1228" s="365"/>
      <c r="Q1228" s="365"/>
      <c r="R1228" s="365"/>
      <c r="S1228" s="365"/>
    </row>
    <row r="1229" spans="8:19" ht="10.5" customHeight="1">
      <c r="H1229" s="364">
        <v>41359</v>
      </c>
      <c r="I1229" s="365">
        <v>0.13120000000000001</v>
      </c>
      <c r="J1229" s="365">
        <v>5.3800000000000001E-2</v>
      </c>
      <c r="K1229" s="365">
        <v>2.0400000000000001E-2</v>
      </c>
      <c r="L1229" s="365">
        <v>1.72E-2</v>
      </c>
      <c r="M1229" s="365">
        <v>3.9699999999999999E-2</v>
      </c>
      <c r="O1229" s="365"/>
      <c r="P1229" s="365"/>
      <c r="Q1229" s="365"/>
      <c r="R1229" s="365"/>
      <c r="S1229" s="365"/>
    </row>
    <row r="1230" spans="8:19" ht="10.5" customHeight="1">
      <c r="H1230" s="364">
        <v>41360</v>
      </c>
      <c r="I1230" s="365">
        <v>0.13189999999999999</v>
      </c>
      <c r="J1230" s="365">
        <v>5.3699999999999998E-2</v>
      </c>
      <c r="K1230" s="365">
        <v>1.9900000000000001E-2</v>
      </c>
      <c r="L1230" s="365">
        <v>1.8499999999999999E-2</v>
      </c>
      <c r="M1230" s="365">
        <v>3.9800000000000002E-2</v>
      </c>
      <c r="O1230" s="365"/>
      <c r="P1230" s="365"/>
      <c r="Q1230" s="365"/>
      <c r="R1230" s="365"/>
      <c r="S1230" s="365"/>
    </row>
    <row r="1231" spans="8:19" ht="10.5" customHeight="1">
      <c r="H1231" s="364">
        <v>41361</v>
      </c>
      <c r="I1231" s="365">
        <v>0.14119999999999999</v>
      </c>
      <c r="J1231" s="365">
        <v>6.25E-2</v>
      </c>
      <c r="K1231" s="365">
        <v>1.9699999999999999E-2</v>
      </c>
      <c r="L1231" s="365">
        <v>1.9400000000000001E-2</v>
      </c>
      <c r="M1231" s="365">
        <v>3.9600000000000003E-2</v>
      </c>
      <c r="O1231" s="365"/>
      <c r="P1231" s="365"/>
      <c r="Q1231" s="365"/>
      <c r="R1231" s="365"/>
      <c r="S1231" s="365"/>
    </row>
    <row r="1232" spans="8:19" ht="10.5" customHeight="1">
      <c r="H1232" s="364">
        <v>41362</v>
      </c>
      <c r="I1232" s="365">
        <v>0.1426</v>
      </c>
      <c r="J1232" s="365">
        <v>6.7000000000000004E-2</v>
      </c>
      <c r="K1232" s="365">
        <v>1.9800000000000002E-2</v>
      </c>
      <c r="L1232" s="365">
        <v>1.9E-2</v>
      </c>
      <c r="M1232" s="365">
        <v>3.6799999999999999E-2</v>
      </c>
      <c r="O1232" s="365"/>
      <c r="P1232" s="365"/>
      <c r="Q1232" s="365"/>
      <c r="R1232" s="365"/>
      <c r="S1232" s="365"/>
    </row>
    <row r="1233" spans="8:19" ht="10.5" customHeight="1">
      <c r="H1233" s="364">
        <v>41365</v>
      </c>
      <c r="I1233" s="365">
        <v>0.12970000000000001</v>
      </c>
      <c r="J1233" s="365">
        <v>5.16E-2</v>
      </c>
      <c r="K1233" s="365">
        <v>1.9699999999999999E-2</v>
      </c>
      <c r="L1233" s="365">
        <v>1.8599999999999998E-2</v>
      </c>
      <c r="M1233" s="365">
        <v>3.9800000000000002E-2</v>
      </c>
      <c r="O1233" s="365"/>
      <c r="P1233" s="365"/>
      <c r="Q1233" s="365"/>
      <c r="R1233" s="365"/>
      <c r="S1233" s="365"/>
    </row>
    <row r="1234" spans="8:19" ht="10.5" customHeight="1">
      <c r="H1234" s="364">
        <v>41366</v>
      </c>
      <c r="I1234" s="365">
        <v>0.14680000000000001</v>
      </c>
      <c r="J1234" s="365">
        <v>6.7900000000000002E-2</v>
      </c>
      <c r="K1234" s="365">
        <v>1.95E-2</v>
      </c>
      <c r="L1234" s="365">
        <v>1.95E-2</v>
      </c>
      <c r="M1234" s="365">
        <v>3.9899999999999998E-2</v>
      </c>
      <c r="O1234" s="365"/>
      <c r="P1234" s="365"/>
      <c r="Q1234" s="365"/>
      <c r="R1234" s="365"/>
      <c r="S1234" s="365"/>
    </row>
    <row r="1235" spans="8:19" ht="10.5" customHeight="1">
      <c r="H1235" s="364">
        <v>41367</v>
      </c>
      <c r="I1235" s="365">
        <v>0.1497</v>
      </c>
      <c r="J1235" s="365">
        <v>7.0300000000000001E-2</v>
      </c>
      <c r="K1235" s="365">
        <v>2.0199999999999999E-2</v>
      </c>
      <c r="L1235" s="365">
        <v>1.9400000000000001E-2</v>
      </c>
      <c r="M1235" s="365">
        <v>3.9800000000000002E-2</v>
      </c>
      <c r="O1235" s="365"/>
      <c r="P1235" s="365"/>
      <c r="Q1235" s="365"/>
      <c r="R1235" s="365"/>
      <c r="S1235" s="365"/>
    </row>
    <row r="1236" spans="8:19" ht="10.5" customHeight="1">
      <c r="H1236" s="364">
        <v>41368</v>
      </c>
      <c r="I1236" s="365">
        <v>0.1479</v>
      </c>
      <c r="J1236" s="365">
        <v>6.88E-2</v>
      </c>
      <c r="K1236" s="365">
        <v>2.01E-2</v>
      </c>
      <c r="L1236" s="365">
        <v>1.9E-2</v>
      </c>
      <c r="M1236" s="365">
        <v>0.04</v>
      </c>
      <c r="O1236" s="365"/>
      <c r="P1236" s="365"/>
      <c r="Q1236" s="365"/>
      <c r="R1236" s="365"/>
      <c r="S1236" s="365"/>
    </row>
    <row r="1237" spans="8:19" ht="10.5" customHeight="1">
      <c r="H1237" s="364">
        <v>41369</v>
      </c>
      <c r="I1237" s="365">
        <v>0.1462</v>
      </c>
      <c r="J1237" s="365">
        <v>6.7599999999999993E-2</v>
      </c>
      <c r="K1237" s="365">
        <v>2.0299999999999999E-2</v>
      </c>
      <c r="L1237" s="365">
        <v>1.8700000000000001E-2</v>
      </c>
      <c r="M1237" s="365">
        <v>3.9600000000000003E-2</v>
      </c>
      <c r="O1237" s="365"/>
      <c r="P1237" s="365"/>
      <c r="Q1237" s="365"/>
      <c r="R1237" s="365"/>
      <c r="S1237" s="365"/>
    </row>
    <row r="1238" spans="8:19" ht="10.5" customHeight="1">
      <c r="H1238" s="364">
        <v>41372</v>
      </c>
      <c r="I1238" s="365">
        <v>0.15359999999999999</v>
      </c>
      <c r="J1238" s="365">
        <v>7.4899999999999994E-2</v>
      </c>
      <c r="K1238" s="365">
        <v>2.0500000000000001E-2</v>
      </c>
      <c r="L1238" s="365">
        <v>1.8599999999999998E-2</v>
      </c>
      <c r="M1238" s="365">
        <v>3.95E-2</v>
      </c>
      <c r="O1238" s="365"/>
      <c r="P1238" s="365"/>
      <c r="Q1238" s="365"/>
      <c r="R1238" s="365"/>
      <c r="S1238" s="365"/>
    </row>
    <row r="1239" spans="8:19" ht="10.5" customHeight="1">
      <c r="H1239" s="364">
        <v>41373</v>
      </c>
      <c r="I1239" s="365">
        <v>0.151</v>
      </c>
      <c r="J1239" s="365">
        <v>7.3700000000000002E-2</v>
      </c>
      <c r="K1239" s="365">
        <v>2.01E-2</v>
      </c>
      <c r="L1239" s="365">
        <v>1.7899999999999999E-2</v>
      </c>
      <c r="M1239" s="365">
        <v>3.9300000000000002E-2</v>
      </c>
      <c r="O1239" s="365"/>
      <c r="P1239" s="365"/>
      <c r="Q1239" s="365"/>
      <c r="R1239" s="365"/>
      <c r="S1239" s="365"/>
    </row>
    <row r="1240" spans="8:19" ht="10.5" customHeight="1">
      <c r="H1240" s="364">
        <v>41374</v>
      </c>
      <c r="I1240" s="365">
        <v>0.14560000000000001</v>
      </c>
      <c r="J1240" s="365">
        <v>6.8900000000000003E-2</v>
      </c>
      <c r="K1240" s="365">
        <v>2.0299999999999999E-2</v>
      </c>
      <c r="L1240" s="365">
        <v>1.7399999999999999E-2</v>
      </c>
      <c r="M1240" s="365">
        <v>3.8899999999999997E-2</v>
      </c>
      <c r="O1240" s="365"/>
      <c r="P1240" s="365"/>
      <c r="Q1240" s="365"/>
      <c r="R1240" s="365"/>
      <c r="S1240" s="365"/>
    </row>
    <row r="1241" spans="8:19" ht="10.5" customHeight="1">
      <c r="H1241" s="364">
        <v>41375</v>
      </c>
      <c r="I1241" s="365">
        <v>0.1439</v>
      </c>
      <c r="J1241" s="365">
        <v>6.8199999999999997E-2</v>
      </c>
      <c r="K1241" s="365">
        <v>2.0199999999999999E-2</v>
      </c>
      <c r="L1241" s="365">
        <v>1.67E-2</v>
      </c>
      <c r="M1241" s="365">
        <v>3.8800000000000001E-2</v>
      </c>
      <c r="O1241" s="365"/>
      <c r="P1241" s="365"/>
      <c r="Q1241" s="365"/>
      <c r="R1241" s="365"/>
      <c r="S1241" s="365"/>
    </row>
    <row r="1242" spans="8:19" ht="10.5" customHeight="1">
      <c r="H1242" s="364">
        <v>41376</v>
      </c>
      <c r="I1242" s="365">
        <v>0.14430000000000001</v>
      </c>
      <c r="J1242" s="365">
        <v>6.8199999999999997E-2</v>
      </c>
      <c r="K1242" s="365">
        <v>2.0799999999999999E-2</v>
      </c>
      <c r="L1242" s="365">
        <v>1.6500000000000001E-2</v>
      </c>
      <c r="M1242" s="365">
        <v>3.8800000000000001E-2</v>
      </c>
      <c r="O1242" s="365"/>
      <c r="P1242" s="365"/>
      <c r="Q1242" s="365"/>
      <c r="R1242" s="365"/>
      <c r="S1242" s="365"/>
    </row>
    <row r="1243" spans="8:19" ht="10.5" customHeight="1">
      <c r="H1243" s="364">
        <v>41379</v>
      </c>
      <c r="I1243" s="365">
        <v>0.14499999999999999</v>
      </c>
      <c r="J1243" s="365">
        <v>6.7500000000000004E-2</v>
      </c>
      <c r="K1243" s="365">
        <v>2.2100000000000002E-2</v>
      </c>
      <c r="L1243" s="365">
        <v>1.66E-2</v>
      </c>
      <c r="M1243" s="365">
        <v>3.8800000000000001E-2</v>
      </c>
      <c r="O1243" s="365"/>
      <c r="P1243" s="365"/>
      <c r="Q1243" s="365"/>
      <c r="R1243" s="365"/>
      <c r="S1243" s="365"/>
    </row>
    <row r="1244" spans="8:19" ht="10.5" customHeight="1">
      <c r="H1244" s="364">
        <v>41380</v>
      </c>
      <c r="I1244" s="365">
        <v>0.14929999999999999</v>
      </c>
      <c r="J1244" s="365">
        <v>7.0099999999999996E-2</v>
      </c>
      <c r="K1244" s="365">
        <v>2.3199999999999998E-2</v>
      </c>
      <c r="L1244" s="365">
        <v>1.7899999999999999E-2</v>
      </c>
      <c r="M1244" s="365">
        <v>3.8100000000000002E-2</v>
      </c>
      <c r="O1244" s="365"/>
      <c r="P1244" s="365"/>
      <c r="Q1244" s="365"/>
      <c r="R1244" s="365"/>
      <c r="S1244" s="365"/>
    </row>
    <row r="1245" spans="8:19" ht="10.5" customHeight="1">
      <c r="H1245" s="364">
        <v>41381</v>
      </c>
      <c r="I1245" s="365">
        <v>0.13789999999999999</v>
      </c>
      <c r="J1245" s="365">
        <v>5.7599999999999998E-2</v>
      </c>
      <c r="K1245" s="365">
        <v>2.41E-2</v>
      </c>
      <c r="L1245" s="365">
        <v>1.83E-2</v>
      </c>
      <c r="M1245" s="365">
        <v>3.7999999999999999E-2</v>
      </c>
      <c r="O1245" s="365"/>
      <c r="P1245" s="365"/>
      <c r="Q1245" s="365"/>
      <c r="R1245" s="365"/>
      <c r="S1245" s="365"/>
    </row>
    <row r="1246" spans="8:19" ht="10.5" customHeight="1">
      <c r="H1246" s="364">
        <v>41382</v>
      </c>
      <c r="I1246" s="365">
        <v>0.14929999999999999</v>
      </c>
      <c r="J1246" s="365">
        <v>6.5199999999999994E-2</v>
      </c>
      <c r="K1246" s="365">
        <v>2.7099999999999999E-2</v>
      </c>
      <c r="L1246" s="365">
        <v>1.9099999999999999E-2</v>
      </c>
      <c r="M1246" s="365">
        <v>3.7900000000000003E-2</v>
      </c>
      <c r="O1246" s="365"/>
      <c r="P1246" s="365"/>
      <c r="Q1246" s="365"/>
      <c r="R1246" s="365"/>
      <c r="S1246" s="365"/>
    </row>
    <row r="1247" spans="8:19" ht="10.5" customHeight="1">
      <c r="H1247" s="364">
        <v>41383</v>
      </c>
      <c r="I1247" s="365">
        <v>0.15010000000000001</v>
      </c>
      <c r="J1247" s="365">
        <v>6.0199999999999997E-2</v>
      </c>
      <c r="K1247" s="365">
        <v>2.98E-2</v>
      </c>
      <c r="L1247" s="365">
        <v>2.29E-2</v>
      </c>
      <c r="M1247" s="365">
        <v>3.7199999999999997E-2</v>
      </c>
      <c r="O1247" s="365"/>
      <c r="P1247" s="365"/>
      <c r="Q1247" s="365"/>
      <c r="R1247" s="365"/>
      <c r="S1247" s="365"/>
    </row>
    <row r="1248" spans="8:19" ht="10.5" customHeight="1">
      <c r="H1248" s="364">
        <v>41386</v>
      </c>
      <c r="I1248" s="365">
        <v>0.1583</v>
      </c>
      <c r="J1248" s="365">
        <v>6.7400000000000002E-2</v>
      </c>
      <c r="K1248" s="365">
        <v>3.0800000000000001E-2</v>
      </c>
      <c r="L1248" s="365">
        <v>2.3099999999999999E-2</v>
      </c>
      <c r="M1248" s="365">
        <v>3.6900000000000002E-2</v>
      </c>
      <c r="O1248" s="365"/>
      <c r="P1248" s="365"/>
      <c r="Q1248" s="365"/>
      <c r="R1248" s="365"/>
      <c r="S1248" s="365"/>
    </row>
    <row r="1249" spans="8:19" ht="10.5" customHeight="1">
      <c r="H1249" s="364">
        <v>41387</v>
      </c>
      <c r="I1249" s="365">
        <v>0.16070000000000001</v>
      </c>
      <c r="J1249" s="365">
        <v>7.17E-2</v>
      </c>
      <c r="K1249" s="365">
        <v>3.0700000000000002E-2</v>
      </c>
      <c r="L1249" s="365">
        <v>2.1299999999999999E-2</v>
      </c>
      <c r="M1249" s="365">
        <v>3.6900000000000002E-2</v>
      </c>
      <c r="O1249" s="365"/>
      <c r="P1249" s="365"/>
      <c r="Q1249" s="365"/>
      <c r="R1249" s="365"/>
      <c r="S1249" s="365"/>
    </row>
    <row r="1250" spans="8:19" ht="10.5" customHeight="1">
      <c r="H1250" s="364">
        <v>41388</v>
      </c>
      <c r="I1250" s="365">
        <v>0.15390000000000001</v>
      </c>
      <c r="J1250" s="365">
        <v>6.5699999999999995E-2</v>
      </c>
      <c r="K1250" s="365">
        <v>3.0300000000000001E-2</v>
      </c>
      <c r="L1250" s="365">
        <v>2.1100000000000001E-2</v>
      </c>
      <c r="M1250" s="365">
        <v>3.6799999999999999E-2</v>
      </c>
      <c r="O1250" s="365"/>
      <c r="P1250" s="365"/>
      <c r="Q1250" s="365"/>
      <c r="R1250" s="365"/>
      <c r="S1250" s="365"/>
    </row>
    <row r="1251" spans="8:19" ht="10.5" customHeight="1">
      <c r="H1251" s="364">
        <v>41389</v>
      </c>
      <c r="I1251" s="365">
        <v>0.1537</v>
      </c>
      <c r="J1251" s="365">
        <v>6.5600000000000006E-2</v>
      </c>
      <c r="K1251" s="365">
        <v>3.04E-2</v>
      </c>
      <c r="L1251" s="365">
        <v>2.12E-2</v>
      </c>
      <c r="M1251" s="365">
        <v>3.6600000000000001E-2</v>
      </c>
      <c r="O1251" s="365"/>
      <c r="P1251" s="365"/>
      <c r="Q1251" s="365"/>
      <c r="R1251" s="365"/>
      <c r="S1251" s="365"/>
    </row>
    <row r="1252" spans="8:19" ht="10.5" customHeight="1">
      <c r="H1252" s="364">
        <v>41390</v>
      </c>
      <c r="I1252" s="365">
        <v>0.15670000000000001</v>
      </c>
      <c r="J1252" s="365">
        <v>6.8400000000000002E-2</v>
      </c>
      <c r="K1252" s="365">
        <v>2.9600000000000001E-2</v>
      </c>
      <c r="L1252" s="365">
        <v>2.1999999999999999E-2</v>
      </c>
      <c r="M1252" s="365">
        <v>3.6600000000000001E-2</v>
      </c>
      <c r="O1252" s="365"/>
      <c r="P1252" s="365"/>
      <c r="Q1252" s="365"/>
      <c r="R1252" s="365"/>
      <c r="S1252" s="365"/>
    </row>
    <row r="1253" spans="8:19" ht="10.5" customHeight="1">
      <c r="H1253" s="364">
        <v>41393</v>
      </c>
      <c r="I1253" s="365">
        <v>0.1573</v>
      </c>
      <c r="J1253" s="365">
        <v>6.9599999999999995E-2</v>
      </c>
      <c r="K1253" s="365">
        <v>2.9600000000000001E-2</v>
      </c>
      <c r="L1253" s="365">
        <v>2.3099999999999999E-2</v>
      </c>
      <c r="M1253" s="365">
        <v>3.5000000000000003E-2</v>
      </c>
      <c r="O1253" s="365"/>
      <c r="P1253" s="365"/>
      <c r="Q1253" s="365"/>
      <c r="R1253" s="365"/>
      <c r="S1253" s="365"/>
    </row>
    <row r="1254" spans="8:19" ht="10.5" customHeight="1">
      <c r="H1254" s="364">
        <v>41394</v>
      </c>
      <c r="I1254" s="365">
        <v>0.16209999999999999</v>
      </c>
      <c r="J1254" s="365">
        <v>7.4899999999999994E-2</v>
      </c>
      <c r="K1254" s="365">
        <v>2.87E-2</v>
      </c>
      <c r="L1254" s="365">
        <v>2.18E-2</v>
      </c>
      <c r="M1254" s="365">
        <v>3.6799999999999999E-2</v>
      </c>
      <c r="O1254" s="365"/>
      <c r="P1254" s="365"/>
      <c r="Q1254" s="365"/>
      <c r="R1254" s="365"/>
      <c r="S1254" s="365"/>
    </row>
    <row r="1255" spans="8:19" ht="10.5" customHeight="1">
      <c r="H1255" s="364">
        <v>41400</v>
      </c>
      <c r="I1255" s="365">
        <v>0.1643</v>
      </c>
      <c r="J1255" s="365">
        <v>7.5399999999999995E-2</v>
      </c>
      <c r="K1255" s="365">
        <v>3.1199999999999999E-2</v>
      </c>
      <c r="L1255" s="365">
        <v>2.0799999999999999E-2</v>
      </c>
      <c r="M1255" s="365">
        <v>3.6799999999999999E-2</v>
      </c>
      <c r="O1255" s="365"/>
      <c r="P1255" s="365"/>
      <c r="Q1255" s="365"/>
      <c r="R1255" s="365"/>
      <c r="S1255" s="365"/>
    </row>
    <row r="1256" spans="8:19" ht="10.5" customHeight="1">
      <c r="H1256" s="364">
        <v>41401</v>
      </c>
      <c r="I1256" s="365">
        <v>0.15609999999999999</v>
      </c>
      <c r="J1256" s="365">
        <v>6.9599999999999995E-2</v>
      </c>
      <c r="K1256" s="365">
        <v>3.0099999999999998E-2</v>
      </c>
      <c r="L1256" s="365">
        <v>1.9599999999999999E-2</v>
      </c>
      <c r="M1256" s="365">
        <v>3.6700000000000003E-2</v>
      </c>
      <c r="O1256" s="365"/>
      <c r="P1256" s="365"/>
      <c r="Q1256" s="365"/>
      <c r="R1256" s="365"/>
      <c r="S1256" s="365"/>
    </row>
    <row r="1257" spans="8:19" ht="10.5" customHeight="1">
      <c r="H1257" s="364">
        <v>41402</v>
      </c>
      <c r="I1257" s="365">
        <v>0.15509999999999999</v>
      </c>
      <c r="J1257" s="365">
        <v>6.9800000000000001E-2</v>
      </c>
      <c r="K1257" s="365">
        <v>2.9499999999999998E-2</v>
      </c>
      <c r="L1257" s="365">
        <v>1.9099999999999999E-2</v>
      </c>
      <c r="M1257" s="365">
        <v>3.6700000000000003E-2</v>
      </c>
      <c r="O1257" s="365"/>
      <c r="P1257" s="365"/>
      <c r="Q1257" s="365"/>
      <c r="R1257" s="365"/>
      <c r="S1257" s="365"/>
    </row>
    <row r="1258" spans="8:19" ht="10.5" customHeight="1">
      <c r="H1258" s="364">
        <v>41407</v>
      </c>
      <c r="I1258" s="365">
        <v>0.14680000000000001</v>
      </c>
      <c r="J1258" s="365">
        <v>6.1800000000000001E-2</v>
      </c>
      <c r="K1258" s="365">
        <v>2.8899999999999999E-2</v>
      </c>
      <c r="L1258" s="365">
        <v>1.9099999999999999E-2</v>
      </c>
      <c r="M1258" s="365">
        <v>3.6999999999999998E-2</v>
      </c>
      <c r="O1258" s="365"/>
      <c r="P1258" s="365"/>
      <c r="Q1258" s="365"/>
      <c r="R1258" s="365"/>
      <c r="S1258" s="365"/>
    </row>
    <row r="1259" spans="8:19" ht="10.5" customHeight="1">
      <c r="H1259" s="364">
        <v>41408</v>
      </c>
      <c r="I1259" s="365">
        <v>0.14580000000000001</v>
      </c>
      <c r="J1259" s="365">
        <v>6.0199999999999997E-2</v>
      </c>
      <c r="K1259" s="365">
        <v>2.92E-2</v>
      </c>
      <c r="L1259" s="365">
        <v>1.9599999999999999E-2</v>
      </c>
      <c r="M1259" s="365">
        <v>3.6799999999999999E-2</v>
      </c>
      <c r="O1259" s="365"/>
      <c r="P1259" s="365"/>
      <c r="Q1259" s="365"/>
      <c r="R1259" s="365"/>
      <c r="S1259" s="365"/>
    </row>
    <row r="1260" spans="8:19" ht="10.5" customHeight="1">
      <c r="H1260" s="364">
        <v>41409</v>
      </c>
      <c r="I1260" s="365">
        <v>0.14910000000000001</v>
      </c>
      <c r="J1260" s="365">
        <v>6.2799999999999995E-2</v>
      </c>
      <c r="K1260" s="365">
        <v>2.8299999999999999E-2</v>
      </c>
      <c r="L1260" s="365">
        <v>0.02</v>
      </c>
      <c r="M1260" s="365">
        <v>3.7999999999999999E-2</v>
      </c>
      <c r="O1260" s="365"/>
      <c r="P1260" s="365"/>
      <c r="Q1260" s="365"/>
      <c r="R1260" s="365"/>
      <c r="S1260" s="365"/>
    </row>
    <row r="1261" spans="8:19" ht="10.5" customHeight="1">
      <c r="H1261" s="364">
        <v>41410</v>
      </c>
      <c r="I1261" s="365">
        <v>0.15620000000000001</v>
      </c>
      <c r="J1261" s="365">
        <v>6.93E-2</v>
      </c>
      <c r="K1261" s="365">
        <v>2.86E-2</v>
      </c>
      <c r="L1261" s="365">
        <v>2.0500000000000001E-2</v>
      </c>
      <c r="M1261" s="365">
        <v>3.78E-2</v>
      </c>
      <c r="O1261" s="365"/>
      <c r="P1261" s="365"/>
      <c r="Q1261" s="365"/>
      <c r="R1261" s="365"/>
      <c r="S1261" s="365"/>
    </row>
    <row r="1262" spans="8:19" ht="10.5" customHeight="1">
      <c r="H1262" s="364">
        <v>41411</v>
      </c>
      <c r="I1262" s="365">
        <v>0.15820000000000001</v>
      </c>
      <c r="J1262" s="365">
        <v>7.3099999999999998E-2</v>
      </c>
      <c r="K1262" s="365">
        <v>2.81E-2</v>
      </c>
      <c r="L1262" s="365">
        <v>1.9699999999999999E-2</v>
      </c>
      <c r="M1262" s="365">
        <v>3.7400000000000003E-2</v>
      </c>
      <c r="O1262" s="365"/>
      <c r="P1262" s="365"/>
      <c r="Q1262" s="365"/>
      <c r="R1262" s="365"/>
      <c r="S1262" s="365"/>
    </row>
    <row r="1263" spans="8:19" ht="10.5" customHeight="1">
      <c r="H1263" s="364">
        <v>41414</v>
      </c>
      <c r="I1263" s="365">
        <v>0.16450000000000001</v>
      </c>
      <c r="J1263" s="365">
        <v>8.0500000000000002E-2</v>
      </c>
      <c r="K1263" s="365">
        <v>2.8199999999999999E-2</v>
      </c>
      <c r="L1263" s="365">
        <v>1.83E-2</v>
      </c>
      <c r="M1263" s="365">
        <v>3.7499999999999999E-2</v>
      </c>
      <c r="O1263" s="365"/>
      <c r="P1263" s="365"/>
      <c r="Q1263" s="365"/>
      <c r="R1263" s="365"/>
      <c r="S1263" s="365"/>
    </row>
    <row r="1264" spans="8:19" ht="10.5" customHeight="1">
      <c r="H1264" s="364">
        <v>41415</v>
      </c>
      <c r="I1264" s="365">
        <v>0.1603</v>
      </c>
      <c r="J1264" s="365">
        <v>7.5499999999999998E-2</v>
      </c>
      <c r="K1264" s="365">
        <v>2.8899999999999999E-2</v>
      </c>
      <c r="L1264" s="365">
        <v>1.8100000000000002E-2</v>
      </c>
      <c r="M1264" s="365">
        <v>3.78E-2</v>
      </c>
      <c r="O1264" s="365"/>
      <c r="P1264" s="365"/>
      <c r="Q1264" s="365"/>
      <c r="R1264" s="365"/>
      <c r="S1264" s="365"/>
    </row>
    <row r="1265" spans="8:19" ht="10.5" customHeight="1">
      <c r="H1265" s="364">
        <v>41416</v>
      </c>
      <c r="I1265" s="365">
        <v>0.16189999999999999</v>
      </c>
      <c r="J1265" s="365">
        <v>7.6999999999999999E-2</v>
      </c>
      <c r="K1265" s="365">
        <v>2.9499999999999998E-2</v>
      </c>
      <c r="L1265" s="365">
        <v>1.7600000000000001E-2</v>
      </c>
      <c r="M1265" s="365">
        <v>3.78E-2</v>
      </c>
      <c r="O1265" s="365"/>
      <c r="P1265" s="365"/>
      <c r="Q1265" s="365"/>
      <c r="R1265" s="365"/>
      <c r="S1265" s="365"/>
    </row>
    <row r="1266" spans="8:19" ht="10.5" customHeight="1">
      <c r="H1266" s="364">
        <v>41417</v>
      </c>
      <c r="I1266" s="365">
        <v>0.1678</v>
      </c>
      <c r="J1266" s="365">
        <v>8.2199999999999995E-2</v>
      </c>
      <c r="K1266" s="365">
        <v>2.9899999999999999E-2</v>
      </c>
      <c r="L1266" s="365">
        <v>1.7999999999999999E-2</v>
      </c>
      <c r="M1266" s="365">
        <v>3.7699999999999997E-2</v>
      </c>
      <c r="O1266" s="365"/>
      <c r="P1266" s="365"/>
      <c r="Q1266" s="365"/>
      <c r="R1266" s="365"/>
      <c r="S1266" s="365"/>
    </row>
    <row r="1267" spans="8:19" ht="10.5" customHeight="1">
      <c r="H1267" s="364">
        <v>41418</v>
      </c>
      <c r="I1267" s="365">
        <v>0.16370000000000001</v>
      </c>
      <c r="J1267" s="365">
        <v>7.6200000000000004E-2</v>
      </c>
      <c r="K1267" s="365">
        <v>2.98E-2</v>
      </c>
      <c r="L1267" s="365">
        <v>2.01E-2</v>
      </c>
      <c r="M1267" s="365">
        <v>3.7499999999999999E-2</v>
      </c>
      <c r="O1267" s="365"/>
      <c r="P1267" s="365"/>
      <c r="Q1267" s="365"/>
      <c r="R1267" s="365"/>
      <c r="S1267" s="365"/>
    </row>
    <row r="1268" spans="8:19" ht="10.5" customHeight="1">
      <c r="H1268" s="364">
        <v>41421</v>
      </c>
      <c r="I1268" s="365">
        <v>0.15939999999999999</v>
      </c>
      <c r="J1268" s="365">
        <v>7.1900000000000006E-2</v>
      </c>
      <c r="K1268" s="365">
        <v>2.9700000000000001E-2</v>
      </c>
      <c r="L1268" s="365">
        <v>2.0299999999999999E-2</v>
      </c>
      <c r="M1268" s="365">
        <v>3.7600000000000001E-2</v>
      </c>
      <c r="O1268" s="365"/>
      <c r="P1268" s="365"/>
      <c r="Q1268" s="365"/>
      <c r="R1268" s="365"/>
      <c r="S1268" s="365"/>
    </row>
    <row r="1269" spans="8:19" ht="10.5" customHeight="1">
      <c r="H1269" s="364">
        <v>41422</v>
      </c>
      <c r="I1269" s="365">
        <v>0.15809999999999999</v>
      </c>
      <c r="J1269" s="365">
        <v>7.2300000000000003E-2</v>
      </c>
      <c r="K1269" s="365">
        <v>2.9399999999999999E-2</v>
      </c>
      <c r="L1269" s="365">
        <v>1.8800000000000001E-2</v>
      </c>
      <c r="M1269" s="365">
        <v>3.7600000000000001E-2</v>
      </c>
      <c r="O1269" s="365"/>
      <c r="P1269" s="365"/>
      <c r="Q1269" s="365"/>
      <c r="R1269" s="365"/>
      <c r="S1269" s="365"/>
    </row>
    <row r="1270" spans="8:19" ht="10.5" customHeight="1">
      <c r="H1270" s="364">
        <v>41423</v>
      </c>
      <c r="I1270" s="365">
        <v>0.1613</v>
      </c>
      <c r="J1270" s="365">
        <v>7.3700000000000002E-2</v>
      </c>
      <c r="K1270" s="365">
        <v>2.9399999999999999E-2</v>
      </c>
      <c r="L1270" s="365">
        <v>0.02</v>
      </c>
      <c r="M1270" s="365">
        <v>3.8300000000000001E-2</v>
      </c>
      <c r="O1270" s="365"/>
      <c r="P1270" s="365"/>
      <c r="Q1270" s="365"/>
      <c r="R1270" s="365"/>
      <c r="S1270" s="365"/>
    </row>
    <row r="1271" spans="8:19" ht="10.5" customHeight="1">
      <c r="H1271" s="364">
        <v>41424</v>
      </c>
      <c r="I1271" s="365">
        <v>0.16289999999999999</v>
      </c>
      <c r="J1271" s="365">
        <v>7.5300000000000006E-2</v>
      </c>
      <c r="K1271" s="365">
        <v>2.92E-2</v>
      </c>
      <c r="L1271" s="365">
        <v>0.02</v>
      </c>
      <c r="M1271" s="365">
        <v>3.8399999999999997E-2</v>
      </c>
      <c r="O1271" s="365"/>
      <c r="P1271" s="365"/>
      <c r="Q1271" s="365"/>
      <c r="R1271" s="365"/>
      <c r="S1271" s="365"/>
    </row>
    <row r="1272" spans="8:19" ht="10.5" customHeight="1">
      <c r="H1272" s="364">
        <v>41425</v>
      </c>
      <c r="I1272" s="365">
        <v>0.156</v>
      </c>
      <c r="J1272" s="365">
        <v>6.7400000000000002E-2</v>
      </c>
      <c r="K1272" s="365">
        <v>2.9700000000000001E-2</v>
      </c>
      <c r="L1272" s="365">
        <v>2.0199999999999999E-2</v>
      </c>
      <c r="M1272" s="365">
        <v>3.8699999999999998E-2</v>
      </c>
      <c r="O1272" s="365"/>
      <c r="P1272" s="365"/>
      <c r="Q1272" s="365"/>
      <c r="R1272" s="365"/>
      <c r="S1272" s="365"/>
    </row>
    <row r="1273" spans="8:19" ht="10.5" customHeight="1">
      <c r="H1273" s="364">
        <v>41428</v>
      </c>
      <c r="I1273" s="365">
        <v>0.17199999999999999</v>
      </c>
      <c r="J1273" s="365">
        <v>8.1900000000000001E-2</v>
      </c>
      <c r="K1273" s="365">
        <v>3.0200000000000001E-2</v>
      </c>
      <c r="L1273" s="365">
        <v>2.06E-2</v>
      </c>
      <c r="M1273" s="365">
        <v>3.9300000000000002E-2</v>
      </c>
      <c r="O1273" s="365"/>
      <c r="P1273" s="365"/>
      <c r="Q1273" s="365"/>
      <c r="R1273" s="365"/>
      <c r="S1273" s="365"/>
    </row>
    <row r="1274" spans="8:19" ht="10.5" customHeight="1">
      <c r="H1274" s="364">
        <v>41429</v>
      </c>
      <c r="I1274" s="365">
        <v>0.16950000000000001</v>
      </c>
      <c r="J1274" s="365">
        <v>8.0100000000000005E-2</v>
      </c>
      <c r="K1274" s="365">
        <v>2.98E-2</v>
      </c>
      <c r="L1274" s="365">
        <v>2.0899999999999998E-2</v>
      </c>
      <c r="M1274" s="365">
        <v>3.8800000000000001E-2</v>
      </c>
      <c r="O1274" s="365"/>
      <c r="P1274" s="365"/>
      <c r="Q1274" s="365"/>
      <c r="R1274" s="365"/>
      <c r="S1274" s="365"/>
    </row>
    <row r="1275" spans="8:19" ht="10.5" customHeight="1">
      <c r="H1275" s="364">
        <v>41430</v>
      </c>
      <c r="I1275" s="365">
        <v>0.17169999999999999</v>
      </c>
      <c r="J1275" s="365">
        <v>8.14E-2</v>
      </c>
      <c r="K1275" s="365">
        <v>2.8799999999999999E-2</v>
      </c>
      <c r="L1275" s="365">
        <v>2.1899999999999999E-2</v>
      </c>
      <c r="M1275" s="365">
        <v>3.9600000000000003E-2</v>
      </c>
      <c r="O1275" s="365"/>
      <c r="P1275" s="365"/>
      <c r="Q1275" s="365"/>
      <c r="R1275" s="365"/>
      <c r="S1275" s="365"/>
    </row>
    <row r="1276" spans="8:19" ht="10.5" customHeight="1">
      <c r="H1276" s="364">
        <v>41431</v>
      </c>
      <c r="I1276" s="365">
        <v>0.16900000000000001</v>
      </c>
      <c r="J1276" s="365">
        <v>7.7200000000000005E-2</v>
      </c>
      <c r="K1276" s="365">
        <v>2.87E-2</v>
      </c>
      <c r="L1276" s="365">
        <v>2.3699999999999999E-2</v>
      </c>
      <c r="M1276" s="365">
        <v>3.9399999999999998E-2</v>
      </c>
      <c r="O1276" s="365"/>
      <c r="P1276" s="365"/>
      <c r="Q1276" s="365"/>
      <c r="R1276" s="365"/>
      <c r="S1276" s="365"/>
    </row>
    <row r="1277" spans="8:19" ht="10.5" customHeight="1">
      <c r="H1277" s="364">
        <v>41432</v>
      </c>
      <c r="I1277" s="365">
        <v>0.16569999999999999</v>
      </c>
      <c r="J1277" s="365">
        <v>7.4499999999999997E-2</v>
      </c>
      <c r="K1277" s="365">
        <v>2.6700000000000002E-2</v>
      </c>
      <c r="L1277" s="365">
        <v>2.46E-2</v>
      </c>
      <c r="M1277" s="365">
        <v>3.9899999999999998E-2</v>
      </c>
      <c r="O1277" s="365"/>
      <c r="P1277" s="365"/>
      <c r="Q1277" s="365"/>
      <c r="R1277" s="365"/>
      <c r="S1277" s="365"/>
    </row>
    <row r="1278" spans="8:19" ht="10.5" customHeight="1">
      <c r="H1278" s="364">
        <v>41435</v>
      </c>
      <c r="I1278" s="365">
        <v>0.16969999999999999</v>
      </c>
      <c r="J1278" s="365">
        <v>7.9399999999999998E-2</v>
      </c>
      <c r="K1278" s="365">
        <v>2.5100000000000001E-2</v>
      </c>
      <c r="L1278" s="365">
        <v>2.53E-2</v>
      </c>
      <c r="M1278" s="365">
        <v>3.9899999999999998E-2</v>
      </c>
      <c r="O1278" s="365"/>
      <c r="P1278" s="365"/>
      <c r="Q1278" s="365"/>
      <c r="R1278" s="365"/>
      <c r="S1278" s="365"/>
    </row>
    <row r="1279" spans="8:19" ht="10.5" customHeight="1">
      <c r="H1279" s="364">
        <v>41436</v>
      </c>
      <c r="I1279" s="365">
        <v>0.1724</v>
      </c>
      <c r="J1279" s="365">
        <v>8.09E-2</v>
      </c>
      <c r="K1279" s="365">
        <v>2.2599999999999999E-2</v>
      </c>
      <c r="L1279" s="365">
        <v>2.8400000000000002E-2</v>
      </c>
      <c r="M1279" s="365">
        <v>4.0500000000000001E-2</v>
      </c>
      <c r="O1279" s="365"/>
      <c r="P1279" s="365"/>
      <c r="Q1279" s="365"/>
      <c r="R1279" s="365"/>
      <c r="S1279" s="365"/>
    </row>
    <row r="1280" spans="8:19" ht="10.5" customHeight="1">
      <c r="H1280" s="364">
        <v>41437</v>
      </c>
      <c r="I1280" s="365">
        <v>0.17249999999999999</v>
      </c>
      <c r="J1280" s="365">
        <v>8.1100000000000005E-2</v>
      </c>
      <c r="K1280" s="365">
        <v>2.2200000000000001E-2</v>
      </c>
      <c r="L1280" s="365">
        <v>2.8500000000000001E-2</v>
      </c>
      <c r="M1280" s="365">
        <v>4.0800000000000003E-2</v>
      </c>
      <c r="O1280" s="365"/>
      <c r="P1280" s="365"/>
      <c r="Q1280" s="365"/>
      <c r="R1280" s="365"/>
      <c r="S1280" s="365"/>
    </row>
    <row r="1281" spans="8:19" ht="10.5" customHeight="1">
      <c r="H1281" s="364">
        <v>41438</v>
      </c>
      <c r="I1281" s="365">
        <v>0.1696</v>
      </c>
      <c r="J1281" s="365">
        <v>7.7399999999999997E-2</v>
      </c>
      <c r="K1281" s="365">
        <v>2.2499999999999999E-2</v>
      </c>
      <c r="L1281" s="365">
        <v>2.8899999999999999E-2</v>
      </c>
      <c r="M1281" s="365">
        <v>4.0800000000000003E-2</v>
      </c>
      <c r="O1281" s="365"/>
      <c r="P1281" s="365"/>
      <c r="Q1281" s="365"/>
      <c r="R1281" s="365"/>
      <c r="S1281" s="365"/>
    </row>
    <row r="1282" spans="8:19" ht="10.5" customHeight="1">
      <c r="H1282" s="364">
        <v>41439</v>
      </c>
      <c r="I1282" s="365">
        <v>0.17030000000000001</v>
      </c>
      <c r="J1282" s="365">
        <v>7.7600000000000002E-2</v>
      </c>
      <c r="K1282" s="365">
        <v>2.2800000000000001E-2</v>
      </c>
      <c r="L1282" s="365">
        <v>2.92E-2</v>
      </c>
      <c r="M1282" s="365">
        <v>4.07E-2</v>
      </c>
      <c r="O1282" s="365"/>
      <c r="P1282" s="365"/>
      <c r="Q1282" s="365"/>
      <c r="R1282" s="365"/>
      <c r="S1282" s="365"/>
    </row>
    <row r="1283" spans="8:19" ht="10.5" customHeight="1">
      <c r="H1283" s="364">
        <v>41442</v>
      </c>
      <c r="I1283" s="365">
        <v>0.1676</v>
      </c>
      <c r="J1283" s="365">
        <v>7.5399999999999995E-2</v>
      </c>
      <c r="K1283" s="365">
        <v>2.3099999999999999E-2</v>
      </c>
      <c r="L1283" s="365">
        <v>2.87E-2</v>
      </c>
      <c r="M1283" s="365">
        <v>4.0399999999999998E-2</v>
      </c>
      <c r="O1283" s="365"/>
      <c r="P1283" s="365"/>
      <c r="Q1283" s="365"/>
      <c r="R1283" s="365"/>
      <c r="S1283" s="365"/>
    </row>
    <row r="1284" spans="8:19" ht="10.5" customHeight="1">
      <c r="H1284" s="364">
        <v>41443</v>
      </c>
      <c r="I1284" s="365">
        <v>0.16719999999999999</v>
      </c>
      <c r="J1284" s="365">
        <v>7.3700000000000002E-2</v>
      </c>
      <c r="K1284" s="365">
        <v>2.2599999999999999E-2</v>
      </c>
      <c r="L1284" s="365">
        <v>3.0599999999999999E-2</v>
      </c>
      <c r="M1284" s="365">
        <v>4.0300000000000002E-2</v>
      </c>
      <c r="O1284" s="365"/>
      <c r="P1284" s="365"/>
      <c r="Q1284" s="365"/>
      <c r="R1284" s="365"/>
      <c r="S1284" s="365"/>
    </row>
    <row r="1285" spans="8:19" ht="10.5" customHeight="1">
      <c r="H1285" s="364">
        <v>41444</v>
      </c>
      <c r="I1285" s="365">
        <v>0.16719999999999999</v>
      </c>
      <c r="J1285" s="365">
        <v>7.3400000000000007E-2</v>
      </c>
      <c r="K1285" s="365">
        <v>2.2100000000000002E-2</v>
      </c>
      <c r="L1285" s="365">
        <v>3.09E-2</v>
      </c>
      <c r="M1285" s="365">
        <v>4.0800000000000003E-2</v>
      </c>
      <c r="O1285" s="365"/>
      <c r="P1285" s="365"/>
      <c r="Q1285" s="365"/>
      <c r="R1285" s="365"/>
      <c r="S1285" s="365"/>
    </row>
    <row r="1286" spans="8:19" ht="10.5" customHeight="1">
      <c r="H1286" s="364">
        <v>41445</v>
      </c>
      <c r="I1286" s="365">
        <v>0.1757</v>
      </c>
      <c r="J1286" s="365">
        <v>7.7700000000000005E-2</v>
      </c>
      <c r="K1286" s="365">
        <v>2.1000000000000001E-2</v>
      </c>
      <c r="L1286" s="365">
        <v>3.6499999999999998E-2</v>
      </c>
      <c r="M1286" s="365">
        <v>4.0500000000000001E-2</v>
      </c>
      <c r="O1286" s="365"/>
      <c r="P1286" s="365"/>
      <c r="Q1286" s="365"/>
      <c r="R1286" s="365"/>
      <c r="S1286" s="365"/>
    </row>
    <row r="1287" spans="8:19" ht="10.5" customHeight="1">
      <c r="H1287" s="364">
        <v>41446</v>
      </c>
      <c r="I1287" s="365">
        <v>0.18129999999999999</v>
      </c>
      <c r="J1287" s="365">
        <v>8.0299999999999996E-2</v>
      </c>
      <c r="K1287" s="365">
        <v>2.3199999999999998E-2</v>
      </c>
      <c r="L1287" s="365">
        <v>3.6999999999999998E-2</v>
      </c>
      <c r="M1287" s="365">
        <v>4.0800000000000003E-2</v>
      </c>
      <c r="O1287" s="365"/>
      <c r="P1287" s="365"/>
      <c r="Q1287" s="365"/>
      <c r="R1287" s="365"/>
      <c r="S1287" s="365"/>
    </row>
    <row r="1288" spans="8:19" ht="10.5" customHeight="1">
      <c r="H1288" s="364">
        <v>41449</v>
      </c>
      <c r="I1288" s="365">
        <v>0.18890000000000001</v>
      </c>
      <c r="J1288" s="365">
        <v>7.9799999999999996E-2</v>
      </c>
      <c r="K1288" s="365">
        <v>2.3800000000000002E-2</v>
      </c>
      <c r="L1288" s="365">
        <v>4.4400000000000002E-2</v>
      </c>
      <c r="M1288" s="365">
        <v>4.0800000000000003E-2</v>
      </c>
      <c r="O1288" s="365"/>
      <c r="P1288" s="365"/>
      <c r="Q1288" s="365"/>
      <c r="R1288" s="365"/>
      <c r="S1288" s="365"/>
    </row>
    <row r="1289" spans="8:19" ht="10.5" customHeight="1">
      <c r="H1289" s="364">
        <v>41450</v>
      </c>
      <c r="I1289" s="365">
        <v>0.1855</v>
      </c>
      <c r="J1289" s="365">
        <v>8.1900000000000001E-2</v>
      </c>
      <c r="K1289" s="365">
        <v>2.4400000000000002E-2</v>
      </c>
      <c r="L1289" s="365">
        <v>3.8399999999999997E-2</v>
      </c>
      <c r="M1289" s="365">
        <v>4.0899999999999999E-2</v>
      </c>
      <c r="O1289" s="365"/>
      <c r="P1289" s="365"/>
      <c r="Q1289" s="365"/>
      <c r="R1289" s="365"/>
      <c r="S1289" s="365"/>
    </row>
    <row r="1290" spans="8:19" ht="10.5" customHeight="1">
      <c r="H1290" s="364">
        <v>41451</v>
      </c>
      <c r="I1290" s="365">
        <v>0.16470000000000001</v>
      </c>
      <c r="J1290" s="365">
        <v>6.4100000000000004E-2</v>
      </c>
      <c r="K1290" s="365">
        <v>2.4899999999999999E-2</v>
      </c>
      <c r="L1290" s="365">
        <v>3.49E-2</v>
      </c>
      <c r="M1290" s="365">
        <v>4.0899999999999999E-2</v>
      </c>
      <c r="O1290" s="365"/>
      <c r="P1290" s="365"/>
      <c r="Q1290" s="365"/>
      <c r="R1290" s="365"/>
      <c r="S1290" s="365"/>
    </row>
    <row r="1291" spans="8:19" ht="10.5" customHeight="1">
      <c r="H1291" s="364">
        <v>41452</v>
      </c>
      <c r="I1291" s="365">
        <v>0.1623</v>
      </c>
      <c r="J1291" s="365">
        <v>6.2100000000000002E-2</v>
      </c>
      <c r="K1291" s="365">
        <v>2.5499999999999998E-2</v>
      </c>
      <c r="L1291" s="365">
        <v>3.3799999999999997E-2</v>
      </c>
      <c r="M1291" s="365">
        <v>4.0800000000000003E-2</v>
      </c>
      <c r="O1291" s="365"/>
      <c r="P1291" s="365"/>
      <c r="Q1291" s="365"/>
      <c r="R1291" s="365"/>
      <c r="S1291" s="365"/>
    </row>
    <row r="1292" spans="8:19" ht="10.5" customHeight="1">
      <c r="H1292" s="364">
        <v>41456</v>
      </c>
      <c r="I1292" s="365">
        <v>0.1643</v>
      </c>
      <c r="J1292" s="365">
        <v>6.6299999999999998E-2</v>
      </c>
      <c r="K1292" s="365">
        <v>2.47E-2</v>
      </c>
      <c r="L1292" s="365">
        <v>3.2500000000000001E-2</v>
      </c>
      <c r="M1292" s="365">
        <v>4.0800000000000003E-2</v>
      </c>
      <c r="O1292" s="365"/>
      <c r="P1292" s="365"/>
      <c r="Q1292" s="365"/>
      <c r="R1292" s="365"/>
      <c r="S1292" s="365"/>
    </row>
    <row r="1293" spans="8:19" ht="10.5" customHeight="1">
      <c r="H1293" s="364">
        <v>41457</v>
      </c>
      <c r="I1293" s="365">
        <v>0.1593</v>
      </c>
      <c r="J1293" s="365">
        <v>6.2799999999999995E-2</v>
      </c>
      <c r="K1293" s="365">
        <v>2.4899999999999999E-2</v>
      </c>
      <c r="L1293" s="365">
        <v>3.1300000000000001E-2</v>
      </c>
      <c r="M1293" s="365">
        <v>4.0399999999999998E-2</v>
      </c>
      <c r="O1293" s="365"/>
      <c r="P1293" s="365"/>
      <c r="Q1293" s="365"/>
      <c r="R1293" s="365"/>
      <c r="S1293" s="365"/>
    </row>
    <row r="1294" spans="8:19" ht="10.5" customHeight="1">
      <c r="H1294" s="364">
        <v>41458</v>
      </c>
      <c r="I1294" s="365">
        <v>0.1646</v>
      </c>
      <c r="J1294" s="365">
        <v>6.3799999999999996E-2</v>
      </c>
      <c r="K1294" s="365">
        <v>2.46E-2</v>
      </c>
      <c r="L1294" s="365">
        <v>3.5499999999999997E-2</v>
      </c>
      <c r="M1294" s="365">
        <v>4.07E-2</v>
      </c>
      <c r="O1294" s="365"/>
      <c r="P1294" s="365"/>
      <c r="Q1294" s="365"/>
      <c r="R1294" s="365"/>
      <c r="S1294" s="365"/>
    </row>
    <row r="1295" spans="8:19" ht="10.5" customHeight="1">
      <c r="H1295" s="364">
        <v>41459</v>
      </c>
      <c r="I1295" s="365">
        <v>0.16830000000000001</v>
      </c>
      <c r="J1295" s="365">
        <v>6.7900000000000002E-2</v>
      </c>
      <c r="K1295" s="365">
        <v>2.4299999999999999E-2</v>
      </c>
      <c r="L1295" s="365">
        <v>3.5400000000000001E-2</v>
      </c>
      <c r="M1295" s="365">
        <v>4.07E-2</v>
      </c>
      <c r="O1295" s="365"/>
      <c r="P1295" s="365"/>
      <c r="Q1295" s="365"/>
      <c r="R1295" s="365"/>
      <c r="S1295" s="365"/>
    </row>
    <row r="1296" spans="8:19" ht="10.5" customHeight="1">
      <c r="H1296" s="364">
        <v>41460</v>
      </c>
      <c r="I1296" s="365">
        <v>0.1696</v>
      </c>
      <c r="J1296" s="365">
        <v>6.8599999999999994E-2</v>
      </c>
      <c r="K1296" s="365">
        <v>2.3800000000000002E-2</v>
      </c>
      <c r="L1296" s="365">
        <v>3.5999999999999997E-2</v>
      </c>
      <c r="M1296" s="365">
        <v>4.1300000000000003E-2</v>
      </c>
      <c r="O1296" s="365"/>
      <c r="P1296" s="365"/>
      <c r="Q1296" s="365"/>
      <c r="R1296" s="365"/>
      <c r="S1296" s="365"/>
    </row>
    <row r="1297" spans="8:19" ht="10.5" customHeight="1">
      <c r="H1297" s="364">
        <v>41463</v>
      </c>
      <c r="I1297" s="365">
        <v>0.17530000000000001</v>
      </c>
      <c r="J1297" s="365">
        <v>7.4899999999999994E-2</v>
      </c>
      <c r="K1297" s="365">
        <v>2.3099999999999999E-2</v>
      </c>
      <c r="L1297" s="365">
        <v>3.5900000000000001E-2</v>
      </c>
      <c r="M1297" s="365">
        <v>4.1500000000000002E-2</v>
      </c>
      <c r="O1297" s="365"/>
      <c r="P1297" s="365"/>
      <c r="Q1297" s="365"/>
      <c r="R1297" s="365"/>
      <c r="S1297" s="365"/>
    </row>
    <row r="1298" spans="8:19" ht="10.5" customHeight="1">
      <c r="H1298" s="364">
        <v>41464</v>
      </c>
      <c r="I1298" s="365">
        <v>0.17219999999999999</v>
      </c>
      <c r="J1298" s="365">
        <v>7.1400000000000005E-2</v>
      </c>
      <c r="K1298" s="365">
        <v>2.29E-2</v>
      </c>
      <c r="L1298" s="365">
        <v>3.6499999999999998E-2</v>
      </c>
      <c r="M1298" s="365">
        <v>4.1399999999999999E-2</v>
      </c>
      <c r="O1298" s="365"/>
      <c r="P1298" s="365"/>
      <c r="Q1298" s="365"/>
      <c r="R1298" s="365"/>
      <c r="S1298" s="365"/>
    </row>
    <row r="1299" spans="8:19" ht="10.5" customHeight="1">
      <c r="H1299" s="364">
        <v>41465</v>
      </c>
      <c r="I1299" s="365">
        <v>0.16259999999999999</v>
      </c>
      <c r="J1299" s="365">
        <v>6.2300000000000001E-2</v>
      </c>
      <c r="K1299" s="365">
        <v>2.24E-2</v>
      </c>
      <c r="L1299" s="365">
        <v>3.6700000000000003E-2</v>
      </c>
      <c r="M1299" s="365">
        <v>4.1099999999999998E-2</v>
      </c>
      <c r="O1299" s="365"/>
      <c r="P1299" s="365"/>
      <c r="Q1299" s="365"/>
      <c r="R1299" s="365"/>
      <c r="S1299" s="365"/>
    </row>
    <row r="1300" spans="8:19" ht="10.5" customHeight="1">
      <c r="H1300" s="364">
        <v>41466</v>
      </c>
      <c r="I1300" s="365">
        <v>0.1643</v>
      </c>
      <c r="J1300" s="365">
        <v>6.4500000000000002E-2</v>
      </c>
      <c r="K1300" s="365">
        <v>2.2599999999999999E-2</v>
      </c>
      <c r="L1300" s="365">
        <v>3.61E-2</v>
      </c>
      <c r="M1300" s="365">
        <v>4.1000000000000002E-2</v>
      </c>
      <c r="O1300" s="365"/>
      <c r="P1300" s="365"/>
      <c r="Q1300" s="365"/>
      <c r="R1300" s="365"/>
      <c r="S1300" s="365"/>
    </row>
    <row r="1301" spans="8:19" ht="10.5" customHeight="1">
      <c r="H1301" s="364">
        <v>41467</v>
      </c>
      <c r="I1301" s="365">
        <v>0.1676</v>
      </c>
      <c r="J1301" s="365">
        <v>6.6600000000000006E-2</v>
      </c>
      <c r="K1301" s="365">
        <v>2.23E-2</v>
      </c>
      <c r="L1301" s="365">
        <v>3.7699999999999997E-2</v>
      </c>
      <c r="M1301" s="365">
        <v>4.1099999999999998E-2</v>
      </c>
      <c r="O1301" s="365"/>
      <c r="P1301" s="365"/>
      <c r="Q1301" s="365"/>
      <c r="R1301" s="365"/>
      <c r="S1301" s="365"/>
    </row>
    <row r="1302" spans="8:19" ht="10.5" customHeight="1">
      <c r="H1302" s="364">
        <v>41470</v>
      </c>
      <c r="I1302" s="365">
        <v>0.16639999999999999</v>
      </c>
      <c r="J1302" s="365">
        <v>6.6900000000000001E-2</v>
      </c>
      <c r="K1302" s="365">
        <v>2.2200000000000001E-2</v>
      </c>
      <c r="L1302" s="365">
        <v>3.6400000000000002E-2</v>
      </c>
      <c r="M1302" s="365">
        <v>4.0899999999999999E-2</v>
      </c>
      <c r="O1302" s="365"/>
      <c r="P1302" s="365"/>
      <c r="Q1302" s="365"/>
      <c r="R1302" s="365"/>
      <c r="S1302" s="365"/>
    </row>
    <row r="1303" spans="8:19" ht="10.5" customHeight="1">
      <c r="H1303" s="364">
        <v>41471</v>
      </c>
      <c r="I1303" s="365">
        <v>0.16209999999999999</v>
      </c>
      <c r="J1303" s="365">
        <v>6.3700000000000007E-2</v>
      </c>
      <c r="K1303" s="365">
        <v>2.24E-2</v>
      </c>
      <c r="L1303" s="365">
        <v>3.5099999999999999E-2</v>
      </c>
      <c r="M1303" s="365">
        <v>4.0800000000000003E-2</v>
      </c>
      <c r="O1303" s="365"/>
      <c r="P1303" s="365"/>
      <c r="Q1303" s="365"/>
      <c r="R1303" s="365"/>
      <c r="S1303" s="365"/>
    </row>
    <row r="1304" spans="8:19" ht="10.5" customHeight="1">
      <c r="H1304" s="364">
        <v>41472</v>
      </c>
      <c r="I1304" s="365">
        <v>0.1676</v>
      </c>
      <c r="J1304" s="365">
        <v>7.17E-2</v>
      </c>
      <c r="K1304" s="365">
        <v>2.23E-2</v>
      </c>
      <c r="L1304" s="365">
        <v>3.32E-2</v>
      </c>
      <c r="M1304" s="365">
        <v>4.0399999999999998E-2</v>
      </c>
      <c r="O1304" s="365"/>
      <c r="P1304" s="365"/>
      <c r="Q1304" s="365"/>
      <c r="R1304" s="365"/>
      <c r="S1304" s="365"/>
    </row>
    <row r="1305" spans="8:19" ht="10.5" customHeight="1">
      <c r="H1305" s="364">
        <v>41473</v>
      </c>
      <c r="I1305" s="365">
        <v>0.17119999999999999</v>
      </c>
      <c r="J1305" s="365">
        <v>7.8600000000000003E-2</v>
      </c>
      <c r="K1305" s="365">
        <v>2.1899999999999999E-2</v>
      </c>
      <c r="L1305" s="365">
        <v>3.0300000000000001E-2</v>
      </c>
      <c r="M1305" s="365">
        <v>4.0399999999999998E-2</v>
      </c>
      <c r="O1305" s="365"/>
      <c r="P1305" s="365"/>
      <c r="Q1305" s="365"/>
      <c r="R1305" s="365"/>
      <c r="S1305" s="365"/>
    </row>
    <row r="1306" spans="8:19" ht="10.5" customHeight="1">
      <c r="H1306" s="364">
        <v>41474</v>
      </c>
      <c r="I1306" s="365">
        <v>0.17230000000000001</v>
      </c>
      <c r="J1306" s="365">
        <v>7.9399999999999998E-2</v>
      </c>
      <c r="K1306" s="365">
        <v>2.1999999999999999E-2</v>
      </c>
      <c r="L1306" s="365">
        <v>3.09E-2</v>
      </c>
      <c r="M1306" s="365">
        <v>4.0099999999999997E-2</v>
      </c>
      <c r="O1306" s="365"/>
      <c r="P1306" s="365"/>
      <c r="Q1306" s="365"/>
      <c r="R1306" s="365"/>
      <c r="S1306" s="365"/>
    </row>
    <row r="1307" spans="8:19" ht="10.5" customHeight="1">
      <c r="H1307" s="364">
        <v>41477</v>
      </c>
      <c r="I1307" s="365">
        <v>0.17549999999999999</v>
      </c>
      <c r="J1307" s="365">
        <v>8.2799999999999999E-2</v>
      </c>
      <c r="K1307" s="365">
        <v>2.1899999999999999E-2</v>
      </c>
      <c r="L1307" s="365">
        <v>3.0800000000000001E-2</v>
      </c>
      <c r="M1307" s="365">
        <v>0.04</v>
      </c>
      <c r="O1307" s="365"/>
      <c r="P1307" s="365"/>
      <c r="Q1307" s="365"/>
      <c r="R1307" s="365"/>
      <c r="S1307" s="365"/>
    </row>
    <row r="1308" spans="8:19" ht="10.5" customHeight="1">
      <c r="H1308" s="364">
        <v>41478</v>
      </c>
      <c r="I1308" s="365">
        <v>0.16589999999999999</v>
      </c>
      <c r="J1308" s="365">
        <v>7.4999999999999997E-2</v>
      </c>
      <c r="K1308" s="365">
        <v>2.1299999999999999E-2</v>
      </c>
      <c r="L1308" s="365">
        <v>2.9600000000000001E-2</v>
      </c>
      <c r="M1308" s="365">
        <v>0.04</v>
      </c>
      <c r="O1308" s="365"/>
      <c r="P1308" s="365"/>
      <c r="Q1308" s="365"/>
      <c r="R1308" s="365"/>
      <c r="S1308" s="365"/>
    </row>
    <row r="1309" spans="8:19" ht="10.5" customHeight="1">
      <c r="H1309" s="364">
        <v>41479</v>
      </c>
      <c r="I1309" s="365">
        <v>0.16470000000000001</v>
      </c>
      <c r="J1309" s="365">
        <v>7.46E-2</v>
      </c>
      <c r="K1309" s="365">
        <v>2.0899999999999998E-2</v>
      </c>
      <c r="L1309" s="365">
        <v>2.9499999999999998E-2</v>
      </c>
      <c r="M1309" s="365">
        <v>3.9800000000000002E-2</v>
      </c>
      <c r="O1309" s="365"/>
      <c r="P1309" s="365"/>
      <c r="Q1309" s="365"/>
      <c r="R1309" s="365"/>
      <c r="S1309" s="365"/>
    </row>
    <row r="1310" spans="8:19" ht="10.5" customHeight="1">
      <c r="H1310" s="364">
        <v>41480</v>
      </c>
      <c r="I1310" s="365">
        <v>0.16289999999999999</v>
      </c>
      <c r="J1310" s="365">
        <v>7.2400000000000006E-2</v>
      </c>
      <c r="K1310" s="365">
        <v>2.12E-2</v>
      </c>
      <c r="L1310" s="365">
        <v>2.9600000000000001E-2</v>
      </c>
      <c r="M1310" s="365">
        <v>3.9699999999999999E-2</v>
      </c>
      <c r="O1310" s="365"/>
      <c r="P1310" s="365"/>
      <c r="Q1310" s="365"/>
      <c r="R1310" s="365"/>
      <c r="S1310" s="365"/>
    </row>
    <row r="1311" spans="8:19" ht="10.5" customHeight="1">
      <c r="H1311" s="364">
        <v>41481</v>
      </c>
      <c r="I1311" s="365">
        <v>0.16450000000000001</v>
      </c>
      <c r="J1311" s="365">
        <v>7.3099999999999998E-2</v>
      </c>
      <c r="K1311" s="365">
        <v>2.1600000000000001E-2</v>
      </c>
      <c r="L1311" s="365">
        <v>0.03</v>
      </c>
      <c r="M1311" s="365">
        <v>3.9699999999999999E-2</v>
      </c>
      <c r="O1311" s="365"/>
      <c r="P1311" s="365"/>
      <c r="Q1311" s="365"/>
      <c r="R1311" s="365"/>
      <c r="S1311" s="365"/>
    </row>
    <row r="1312" spans="8:19" ht="10.5" customHeight="1">
      <c r="H1312" s="364">
        <v>41484</v>
      </c>
      <c r="I1312" s="365">
        <v>0.16520000000000001</v>
      </c>
      <c r="J1312" s="365">
        <v>7.4300000000000005E-2</v>
      </c>
      <c r="K1312" s="365">
        <v>2.1299999999999999E-2</v>
      </c>
      <c r="L1312" s="365">
        <v>2.9899999999999999E-2</v>
      </c>
      <c r="M1312" s="365">
        <v>3.9800000000000002E-2</v>
      </c>
      <c r="O1312" s="365"/>
      <c r="P1312" s="365"/>
      <c r="Q1312" s="365"/>
      <c r="R1312" s="365"/>
      <c r="S1312" s="365"/>
    </row>
    <row r="1313" spans="8:19" ht="10.5" customHeight="1">
      <c r="H1313" s="364">
        <v>41485</v>
      </c>
      <c r="I1313" s="365">
        <v>0.17169999999999999</v>
      </c>
      <c r="J1313" s="365">
        <v>8.1000000000000003E-2</v>
      </c>
      <c r="K1313" s="365">
        <v>2.1100000000000001E-2</v>
      </c>
      <c r="L1313" s="365">
        <v>2.98E-2</v>
      </c>
      <c r="M1313" s="365">
        <v>3.9899999999999998E-2</v>
      </c>
      <c r="O1313" s="365"/>
      <c r="P1313" s="365"/>
      <c r="Q1313" s="365"/>
      <c r="R1313" s="365"/>
      <c r="S1313" s="365"/>
    </row>
    <row r="1314" spans="8:19" ht="10.5" customHeight="1">
      <c r="H1314" s="364">
        <v>41486</v>
      </c>
      <c r="I1314" s="365">
        <v>0.1656</v>
      </c>
      <c r="J1314" s="365">
        <v>7.4399999999999994E-2</v>
      </c>
      <c r="K1314" s="365">
        <v>2.1299999999999999E-2</v>
      </c>
      <c r="L1314" s="365">
        <v>3.0099999999999998E-2</v>
      </c>
      <c r="M1314" s="365">
        <v>3.9800000000000002E-2</v>
      </c>
      <c r="O1314" s="365"/>
      <c r="P1314" s="365"/>
      <c r="Q1314" s="365"/>
      <c r="R1314" s="365"/>
      <c r="S1314" s="365"/>
    </row>
    <row r="1315" spans="8:19" ht="10.5" customHeight="1">
      <c r="H1315" s="364">
        <v>41487</v>
      </c>
      <c r="I1315" s="365">
        <v>0.1663</v>
      </c>
      <c r="J1315" s="365">
        <v>7.4899999999999994E-2</v>
      </c>
      <c r="K1315" s="365">
        <v>2.1700000000000001E-2</v>
      </c>
      <c r="L1315" s="365">
        <v>2.9899999999999999E-2</v>
      </c>
      <c r="M1315" s="365">
        <v>3.9699999999999999E-2</v>
      </c>
      <c r="O1315" s="365"/>
      <c r="P1315" s="365"/>
      <c r="Q1315" s="365"/>
      <c r="R1315" s="365"/>
      <c r="S1315" s="365"/>
    </row>
    <row r="1316" spans="8:19" ht="10.5" customHeight="1">
      <c r="H1316" s="364">
        <v>41488</v>
      </c>
      <c r="I1316" s="365">
        <v>0.16930000000000001</v>
      </c>
      <c r="J1316" s="365">
        <v>7.7499999999999999E-2</v>
      </c>
      <c r="K1316" s="365">
        <v>2.1299999999999999E-2</v>
      </c>
      <c r="L1316" s="365">
        <v>3.0700000000000002E-2</v>
      </c>
      <c r="M1316" s="365">
        <v>3.9800000000000002E-2</v>
      </c>
      <c r="O1316" s="365"/>
      <c r="P1316" s="365"/>
      <c r="Q1316" s="365"/>
      <c r="R1316" s="365"/>
      <c r="S1316" s="365"/>
    </row>
    <row r="1317" spans="8:19" ht="10.5" customHeight="1">
      <c r="H1317" s="364">
        <v>41491</v>
      </c>
      <c r="I1317" s="365">
        <v>0.1721</v>
      </c>
      <c r="J1317" s="365">
        <v>8.0799999999999997E-2</v>
      </c>
      <c r="K1317" s="365">
        <v>2.1299999999999999E-2</v>
      </c>
      <c r="L1317" s="365">
        <v>3.0099999999999998E-2</v>
      </c>
      <c r="M1317" s="365">
        <v>3.9800000000000002E-2</v>
      </c>
      <c r="O1317" s="365"/>
      <c r="P1317" s="365"/>
      <c r="Q1317" s="365"/>
      <c r="R1317" s="365"/>
      <c r="S1317" s="365"/>
    </row>
    <row r="1318" spans="8:19" ht="10.5" customHeight="1">
      <c r="H1318" s="364">
        <v>41492</v>
      </c>
      <c r="I1318" s="365">
        <v>0.16869999999999999</v>
      </c>
      <c r="J1318" s="365">
        <v>7.8600000000000003E-2</v>
      </c>
      <c r="K1318" s="365">
        <v>2.0199999999999999E-2</v>
      </c>
      <c r="L1318" s="365">
        <v>3.0099999999999998E-2</v>
      </c>
      <c r="M1318" s="365">
        <v>3.9800000000000002E-2</v>
      </c>
      <c r="O1318" s="365"/>
      <c r="P1318" s="365"/>
      <c r="Q1318" s="365"/>
      <c r="R1318" s="365"/>
      <c r="S1318" s="365"/>
    </row>
    <row r="1319" spans="8:19" ht="10.5" customHeight="1">
      <c r="H1319" s="364">
        <v>41493</v>
      </c>
      <c r="I1319" s="365">
        <v>0.16439999999999999</v>
      </c>
      <c r="J1319" s="365">
        <v>7.6100000000000001E-2</v>
      </c>
      <c r="K1319" s="365">
        <v>1.8200000000000001E-2</v>
      </c>
      <c r="L1319" s="365">
        <v>3.0599999999999999E-2</v>
      </c>
      <c r="M1319" s="365">
        <v>3.95E-2</v>
      </c>
      <c r="O1319" s="365"/>
      <c r="P1319" s="365"/>
      <c r="Q1319" s="365"/>
      <c r="R1319" s="365"/>
      <c r="S1319" s="365"/>
    </row>
    <row r="1320" spans="8:19" ht="10.5" customHeight="1">
      <c r="H1320" s="364">
        <v>41494</v>
      </c>
      <c r="I1320" s="365">
        <v>0.16289999999999999</v>
      </c>
      <c r="J1320" s="365">
        <v>7.51E-2</v>
      </c>
      <c r="K1320" s="365">
        <v>1.7500000000000002E-2</v>
      </c>
      <c r="L1320" s="365">
        <v>3.1099999999999999E-2</v>
      </c>
      <c r="M1320" s="365">
        <v>3.9199999999999999E-2</v>
      </c>
      <c r="O1320" s="365"/>
      <c r="P1320" s="365"/>
      <c r="Q1320" s="365"/>
      <c r="R1320" s="365"/>
      <c r="S1320" s="365"/>
    </row>
    <row r="1321" spans="8:19" ht="10.5" customHeight="1">
      <c r="H1321" s="364">
        <v>41495</v>
      </c>
      <c r="I1321" s="365">
        <v>0.16259999999999999</v>
      </c>
      <c r="J1321" s="365">
        <v>7.3899999999999993E-2</v>
      </c>
      <c r="K1321" s="365">
        <v>1.7899999999999999E-2</v>
      </c>
      <c r="L1321" s="365">
        <v>3.1699999999999999E-2</v>
      </c>
      <c r="M1321" s="365">
        <v>3.9100000000000003E-2</v>
      </c>
      <c r="O1321" s="365"/>
      <c r="P1321" s="365"/>
      <c r="Q1321" s="365"/>
      <c r="R1321" s="365"/>
      <c r="S1321" s="365"/>
    </row>
    <row r="1322" spans="8:19" ht="10.5" customHeight="1">
      <c r="H1322" s="364">
        <v>41498</v>
      </c>
      <c r="I1322" s="365">
        <v>0.1648</v>
      </c>
      <c r="J1322" s="365">
        <v>7.6200000000000004E-2</v>
      </c>
      <c r="K1322" s="365">
        <v>1.78E-2</v>
      </c>
      <c r="L1322" s="365">
        <v>3.15E-2</v>
      </c>
      <c r="M1322" s="365">
        <v>3.9300000000000002E-2</v>
      </c>
      <c r="O1322" s="365"/>
      <c r="P1322" s="365"/>
      <c r="Q1322" s="365"/>
      <c r="R1322" s="365"/>
      <c r="S1322" s="365"/>
    </row>
    <row r="1323" spans="8:19" ht="10.5" customHeight="1">
      <c r="H1323" s="364">
        <v>41499</v>
      </c>
      <c r="I1323" s="365">
        <v>0.16</v>
      </c>
      <c r="J1323" s="365">
        <v>7.17E-2</v>
      </c>
      <c r="K1323" s="365">
        <v>1.7299999999999999E-2</v>
      </c>
      <c r="L1323" s="365">
        <v>3.1699999999999999E-2</v>
      </c>
      <c r="M1323" s="365">
        <v>3.9300000000000002E-2</v>
      </c>
      <c r="O1323" s="365"/>
      <c r="P1323" s="365"/>
      <c r="Q1323" s="365"/>
      <c r="R1323" s="365"/>
      <c r="S1323" s="365"/>
    </row>
    <row r="1324" spans="8:19" ht="10.5" customHeight="1">
      <c r="H1324" s="364">
        <v>41500</v>
      </c>
      <c r="I1324" s="365">
        <v>0.16289999999999999</v>
      </c>
      <c r="J1324" s="365">
        <v>7.4499999999999997E-2</v>
      </c>
      <c r="K1324" s="365">
        <v>1.7000000000000001E-2</v>
      </c>
      <c r="L1324" s="365">
        <v>3.2000000000000001E-2</v>
      </c>
      <c r="M1324" s="365">
        <v>3.9300000000000002E-2</v>
      </c>
      <c r="O1324" s="365"/>
      <c r="P1324" s="365"/>
      <c r="Q1324" s="365"/>
      <c r="R1324" s="365"/>
      <c r="S1324" s="365"/>
    </row>
    <row r="1325" spans="8:19" ht="10.5" customHeight="1">
      <c r="H1325" s="364">
        <v>41501</v>
      </c>
      <c r="I1325" s="365">
        <v>0.155</v>
      </c>
      <c r="J1325" s="365">
        <v>6.7599999999999993E-2</v>
      </c>
      <c r="K1325" s="365">
        <v>1.7000000000000001E-2</v>
      </c>
      <c r="L1325" s="365">
        <v>3.1899999999999998E-2</v>
      </c>
      <c r="M1325" s="365">
        <v>3.85E-2</v>
      </c>
      <c r="O1325" s="365"/>
      <c r="P1325" s="365"/>
      <c r="Q1325" s="365"/>
      <c r="R1325" s="365"/>
      <c r="S1325" s="365"/>
    </row>
    <row r="1326" spans="8:19" ht="10.5" customHeight="1">
      <c r="H1326" s="364">
        <v>41502</v>
      </c>
      <c r="I1326" s="365">
        <v>0.15859999999999999</v>
      </c>
      <c r="J1326" s="365">
        <v>7.0699999999999999E-2</v>
      </c>
      <c r="K1326" s="365">
        <v>1.7500000000000002E-2</v>
      </c>
      <c r="L1326" s="365">
        <v>3.1099999999999999E-2</v>
      </c>
      <c r="M1326" s="365">
        <v>3.9300000000000002E-2</v>
      </c>
      <c r="O1326" s="365"/>
      <c r="P1326" s="365"/>
      <c r="Q1326" s="365"/>
      <c r="R1326" s="365"/>
      <c r="S1326" s="365"/>
    </row>
    <row r="1327" spans="8:19" ht="10.5" customHeight="1">
      <c r="H1327" s="364">
        <v>41505</v>
      </c>
      <c r="I1327" s="365">
        <v>0.16769999999999999</v>
      </c>
      <c r="J1327" s="365">
        <v>7.8600000000000003E-2</v>
      </c>
      <c r="K1327" s="365">
        <v>1.8499999999999999E-2</v>
      </c>
      <c r="L1327" s="365">
        <v>3.1800000000000002E-2</v>
      </c>
      <c r="M1327" s="365">
        <v>3.8800000000000001E-2</v>
      </c>
      <c r="O1327" s="365"/>
      <c r="P1327" s="365"/>
      <c r="Q1327" s="365"/>
      <c r="R1327" s="365"/>
      <c r="S1327" s="365"/>
    </row>
    <row r="1328" spans="8:19" ht="10.5" customHeight="1">
      <c r="H1328" s="364">
        <v>41506</v>
      </c>
      <c r="I1328" s="365">
        <v>0.16700000000000001</v>
      </c>
      <c r="J1328" s="365">
        <v>7.6600000000000001E-2</v>
      </c>
      <c r="K1328" s="365">
        <v>1.9300000000000001E-2</v>
      </c>
      <c r="L1328" s="365">
        <v>3.27E-2</v>
      </c>
      <c r="M1328" s="365">
        <v>3.85E-2</v>
      </c>
      <c r="O1328" s="365"/>
      <c r="P1328" s="365"/>
      <c r="Q1328" s="365"/>
      <c r="R1328" s="365"/>
      <c r="S1328" s="365"/>
    </row>
    <row r="1329" spans="8:19" ht="10.5" customHeight="1">
      <c r="H1329" s="364">
        <v>41507</v>
      </c>
      <c r="I1329" s="365">
        <v>0.16650000000000001</v>
      </c>
      <c r="J1329" s="365">
        <v>7.5999999999999998E-2</v>
      </c>
      <c r="K1329" s="365">
        <v>1.8599999999999998E-2</v>
      </c>
      <c r="L1329" s="365">
        <v>3.3000000000000002E-2</v>
      </c>
      <c r="M1329" s="365">
        <v>3.8899999999999997E-2</v>
      </c>
      <c r="O1329" s="365"/>
      <c r="P1329" s="365"/>
      <c r="Q1329" s="365"/>
      <c r="R1329" s="365"/>
      <c r="S1329" s="365"/>
    </row>
    <row r="1330" spans="8:19" ht="10.5" customHeight="1">
      <c r="H1330" s="364">
        <v>41508</v>
      </c>
      <c r="I1330" s="365">
        <v>0.16839999999999999</v>
      </c>
      <c r="J1330" s="365">
        <v>7.8899999999999998E-2</v>
      </c>
      <c r="K1330" s="365">
        <v>1.8800000000000001E-2</v>
      </c>
      <c r="L1330" s="365">
        <v>3.2500000000000001E-2</v>
      </c>
      <c r="M1330" s="365">
        <v>3.8199999999999998E-2</v>
      </c>
      <c r="O1330" s="365"/>
      <c r="P1330" s="365"/>
      <c r="Q1330" s="365"/>
      <c r="R1330" s="365"/>
      <c r="S1330" s="365"/>
    </row>
    <row r="1331" spans="8:19" ht="10.5" customHeight="1">
      <c r="H1331" s="364">
        <v>41509</v>
      </c>
      <c r="I1331" s="365">
        <v>0.17</v>
      </c>
      <c r="J1331" s="365">
        <v>8.0100000000000005E-2</v>
      </c>
      <c r="K1331" s="365">
        <v>1.9300000000000001E-2</v>
      </c>
      <c r="L1331" s="365">
        <v>3.2300000000000002E-2</v>
      </c>
      <c r="M1331" s="365">
        <v>3.8199999999999998E-2</v>
      </c>
      <c r="O1331" s="365"/>
      <c r="P1331" s="365"/>
      <c r="Q1331" s="365"/>
      <c r="R1331" s="365"/>
      <c r="S1331" s="365"/>
    </row>
    <row r="1332" spans="8:19" ht="10.5" customHeight="1">
      <c r="H1332" s="364">
        <v>41513</v>
      </c>
      <c r="I1332" s="365">
        <v>0.17380000000000001</v>
      </c>
      <c r="J1332" s="365">
        <v>8.0600000000000005E-2</v>
      </c>
      <c r="K1332" s="365">
        <v>1.9800000000000002E-2</v>
      </c>
      <c r="L1332" s="365">
        <v>3.4299999999999997E-2</v>
      </c>
      <c r="M1332" s="365">
        <v>3.9199999999999999E-2</v>
      </c>
      <c r="O1332" s="365"/>
      <c r="P1332" s="365"/>
      <c r="Q1332" s="365"/>
      <c r="R1332" s="365"/>
      <c r="S1332" s="365"/>
    </row>
    <row r="1333" spans="8:19" ht="10.5" customHeight="1">
      <c r="H1333" s="364">
        <v>41514</v>
      </c>
      <c r="I1333" s="365">
        <v>0.17380000000000001</v>
      </c>
      <c r="J1333" s="365">
        <v>8.0100000000000005E-2</v>
      </c>
      <c r="K1333" s="365">
        <v>2.06E-2</v>
      </c>
      <c r="L1333" s="365">
        <v>3.3599999999999998E-2</v>
      </c>
      <c r="M1333" s="365">
        <v>3.9600000000000003E-2</v>
      </c>
      <c r="O1333" s="365"/>
      <c r="P1333" s="365"/>
      <c r="Q1333" s="365"/>
      <c r="R1333" s="365"/>
      <c r="S1333" s="365"/>
    </row>
    <row r="1334" spans="8:19" ht="10.5" customHeight="1">
      <c r="H1334" s="364">
        <v>41515</v>
      </c>
      <c r="I1334" s="365">
        <v>0.17480000000000001</v>
      </c>
      <c r="J1334" s="365">
        <v>8.1000000000000003E-2</v>
      </c>
      <c r="K1334" s="365">
        <v>2.0899999999999998E-2</v>
      </c>
      <c r="L1334" s="365">
        <v>3.3500000000000002E-2</v>
      </c>
      <c r="M1334" s="365">
        <v>3.9399999999999998E-2</v>
      </c>
      <c r="O1334" s="365"/>
      <c r="P1334" s="365"/>
      <c r="Q1334" s="365"/>
      <c r="R1334" s="365"/>
      <c r="S1334" s="365"/>
    </row>
    <row r="1335" spans="8:19" ht="10.5" customHeight="1">
      <c r="H1335" s="364">
        <v>41516</v>
      </c>
      <c r="I1335" s="365">
        <v>0.17150000000000001</v>
      </c>
      <c r="J1335" s="365">
        <v>7.7299999999999994E-2</v>
      </c>
      <c r="K1335" s="365">
        <v>2.0799999999999999E-2</v>
      </c>
      <c r="L1335" s="365">
        <v>3.3599999999999998E-2</v>
      </c>
      <c r="M1335" s="365">
        <v>3.9800000000000002E-2</v>
      </c>
      <c r="O1335" s="365"/>
      <c r="P1335" s="365"/>
      <c r="Q1335" s="365"/>
      <c r="R1335" s="365"/>
      <c r="S1335" s="365"/>
    </row>
    <row r="1336" spans="8:19" ht="10.5" customHeight="1">
      <c r="H1336" s="364">
        <v>41519</v>
      </c>
      <c r="I1336" s="365">
        <v>0.16900000000000001</v>
      </c>
      <c r="J1336" s="365">
        <v>7.4800000000000005E-2</v>
      </c>
      <c r="K1336" s="365">
        <v>2.0299999999999999E-2</v>
      </c>
      <c r="L1336" s="365">
        <v>3.3799999999999997E-2</v>
      </c>
      <c r="M1336" s="365">
        <v>0.04</v>
      </c>
      <c r="O1336" s="365"/>
      <c r="P1336" s="365"/>
      <c r="Q1336" s="365"/>
      <c r="R1336" s="365"/>
      <c r="S1336" s="365"/>
    </row>
    <row r="1337" spans="8:19" ht="10.5" customHeight="1">
      <c r="H1337" s="364">
        <v>41520</v>
      </c>
      <c r="I1337" s="365">
        <v>0.17169999999999999</v>
      </c>
      <c r="J1337" s="365">
        <v>7.7899999999999997E-2</v>
      </c>
      <c r="K1337" s="365">
        <v>2.01E-2</v>
      </c>
      <c r="L1337" s="365">
        <v>3.3700000000000001E-2</v>
      </c>
      <c r="M1337" s="365">
        <v>0.04</v>
      </c>
      <c r="O1337" s="365"/>
      <c r="P1337" s="365"/>
      <c r="Q1337" s="365"/>
      <c r="R1337" s="365"/>
      <c r="S1337" s="365"/>
    </row>
    <row r="1338" spans="8:19" ht="10.5" customHeight="1">
      <c r="H1338" s="364">
        <v>41521</v>
      </c>
      <c r="I1338" s="365">
        <v>0.17580000000000001</v>
      </c>
      <c r="J1338" s="365">
        <v>8.1299999999999997E-2</v>
      </c>
      <c r="K1338" s="365">
        <v>2.07E-2</v>
      </c>
      <c r="L1338" s="365">
        <v>3.3500000000000002E-2</v>
      </c>
      <c r="M1338" s="365">
        <v>4.0300000000000002E-2</v>
      </c>
      <c r="O1338" s="365"/>
      <c r="P1338" s="365"/>
      <c r="Q1338" s="365"/>
      <c r="R1338" s="365"/>
      <c r="S1338" s="365"/>
    </row>
    <row r="1339" spans="8:19" ht="10.5" customHeight="1">
      <c r="H1339" s="364">
        <v>41522</v>
      </c>
      <c r="I1339" s="365">
        <v>0.17480000000000001</v>
      </c>
      <c r="J1339" s="365">
        <v>8.0500000000000002E-2</v>
      </c>
      <c r="K1339" s="365">
        <v>2.1399999999999999E-2</v>
      </c>
      <c r="L1339" s="365">
        <v>3.2399999999999998E-2</v>
      </c>
      <c r="M1339" s="365">
        <v>4.0500000000000001E-2</v>
      </c>
      <c r="O1339" s="365"/>
      <c r="P1339" s="365"/>
      <c r="Q1339" s="365"/>
      <c r="R1339" s="365"/>
      <c r="S1339" s="365"/>
    </row>
    <row r="1340" spans="8:19" ht="10.5" customHeight="1">
      <c r="H1340" s="364">
        <v>41523</v>
      </c>
      <c r="I1340" s="365">
        <v>0.16869999999999999</v>
      </c>
      <c r="J1340" s="365">
        <v>7.4099999999999999E-2</v>
      </c>
      <c r="K1340" s="365">
        <v>2.1399999999999999E-2</v>
      </c>
      <c r="L1340" s="365">
        <v>3.2899999999999999E-2</v>
      </c>
      <c r="M1340" s="365">
        <v>4.0300000000000002E-2</v>
      </c>
      <c r="O1340" s="365"/>
      <c r="P1340" s="365"/>
      <c r="Q1340" s="365"/>
      <c r="R1340" s="365"/>
      <c r="S1340" s="365"/>
    </row>
    <row r="1341" spans="8:19" ht="10.5" customHeight="1">
      <c r="H1341" s="364">
        <v>41526</v>
      </c>
      <c r="I1341" s="365">
        <v>0.16830000000000001</v>
      </c>
      <c r="J1341" s="365">
        <v>7.5499999999999998E-2</v>
      </c>
      <c r="K1341" s="365">
        <v>2.07E-2</v>
      </c>
      <c r="L1341" s="365">
        <v>3.2099999999999997E-2</v>
      </c>
      <c r="M1341" s="365">
        <v>0.04</v>
      </c>
      <c r="O1341" s="365"/>
      <c r="P1341" s="365"/>
      <c r="Q1341" s="365"/>
      <c r="R1341" s="365"/>
      <c r="S1341" s="365"/>
    </row>
    <row r="1342" spans="8:19" ht="10.5" customHeight="1">
      <c r="H1342" s="364">
        <v>41527</v>
      </c>
      <c r="I1342" s="365">
        <v>0.16880000000000001</v>
      </c>
      <c r="J1342" s="365">
        <v>7.6999999999999999E-2</v>
      </c>
      <c r="K1342" s="365">
        <v>2.01E-2</v>
      </c>
      <c r="L1342" s="365">
        <v>3.1699999999999999E-2</v>
      </c>
      <c r="M1342" s="365">
        <v>4.0099999999999997E-2</v>
      </c>
      <c r="O1342" s="365"/>
      <c r="P1342" s="365"/>
      <c r="Q1342" s="365"/>
      <c r="R1342" s="365"/>
      <c r="S1342" s="365"/>
    </row>
    <row r="1343" spans="8:19" ht="10.5" customHeight="1">
      <c r="H1343" s="364">
        <v>41528</v>
      </c>
      <c r="I1343" s="365">
        <v>0.1686</v>
      </c>
      <c r="J1343" s="365">
        <v>7.7299999999999994E-2</v>
      </c>
      <c r="K1343" s="365">
        <v>2.0799999999999999E-2</v>
      </c>
      <c r="L1343" s="365">
        <v>3.0800000000000001E-2</v>
      </c>
      <c r="M1343" s="365">
        <v>3.9600000000000003E-2</v>
      </c>
      <c r="O1343" s="365"/>
      <c r="P1343" s="365"/>
      <c r="Q1343" s="365"/>
      <c r="R1343" s="365"/>
      <c r="S1343" s="365"/>
    </row>
    <row r="1344" spans="8:19" ht="10.5" customHeight="1">
      <c r="H1344" s="364">
        <v>41529</v>
      </c>
      <c r="I1344" s="365">
        <v>0.16889999999999999</v>
      </c>
      <c r="J1344" s="365">
        <v>7.6600000000000001E-2</v>
      </c>
      <c r="K1344" s="365">
        <v>2.0500000000000001E-2</v>
      </c>
      <c r="L1344" s="365">
        <v>3.2099999999999997E-2</v>
      </c>
      <c r="M1344" s="365">
        <v>3.9800000000000002E-2</v>
      </c>
      <c r="O1344" s="365"/>
      <c r="P1344" s="365"/>
      <c r="Q1344" s="365"/>
      <c r="R1344" s="365"/>
      <c r="S1344" s="365"/>
    </row>
    <row r="1345" spans="8:19" ht="10.5" customHeight="1">
      <c r="H1345" s="364">
        <v>41530</v>
      </c>
      <c r="I1345" s="365">
        <v>0.1676</v>
      </c>
      <c r="J1345" s="365">
        <v>7.4800000000000005E-2</v>
      </c>
      <c r="K1345" s="365">
        <v>2.0500000000000001E-2</v>
      </c>
      <c r="L1345" s="365">
        <v>3.2399999999999998E-2</v>
      </c>
      <c r="M1345" s="365">
        <v>3.9800000000000002E-2</v>
      </c>
      <c r="O1345" s="365"/>
      <c r="P1345" s="365"/>
      <c r="Q1345" s="365"/>
      <c r="R1345" s="365"/>
      <c r="S1345" s="365"/>
    </row>
    <row r="1346" spans="8:19" ht="10.5" customHeight="1">
      <c r="H1346" s="364">
        <v>41533</v>
      </c>
      <c r="I1346" s="365">
        <v>0.1663</v>
      </c>
      <c r="J1346" s="365">
        <v>7.3200000000000001E-2</v>
      </c>
      <c r="K1346" s="365">
        <v>2.07E-2</v>
      </c>
      <c r="L1346" s="365">
        <v>3.2300000000000002E-2</v>
      </c>
      <c r="M1346" s="365">
        <v>4.0099999999999997E-2</v>
      </c>
      <c r="O1346" s="365"/>
      <c r="P1346" s="365"/>
      <c r="Q1346" s="365"/>
      <c r="R1346" s="365"/>
      <c r="S1346" s="365"/>
    </row>
    <row r="1347" spans="8:19" ht="10.5" customHeight="1">
      <c r="H1347" s="364">
        <v>41534</v>
      </c>
      <c r="I1347" s="365">
        <v>0.17100000000000001</v>
      </c>
      <c r="J1347" s="365">
        <v>7.9600000000000004E-2</v>
      </c>
      <c r="K1347" s="365">
        <v>0.02</v>
      </c>
      <c r="L1347" s="365">
        <v>3.1300000000000001E-2</v>
      </c>
      <c r="M1347" s="365">
        <v>4.0099999999999997E-2</v>
      </c>
      <c r="O1347" s="365"/>
      <c r="P1347" s="365"/>
      <c r="Q1347" s="365"/>
      <c r="R1347" s="365"/>
      <c r="S1347" s="365"/>
    </row>
    <row r="1348" spans="8:19" ht="10.5" customHeight="1">
      <c r="H1348" s="364">
        <v>41535</v>
      </c>
      <c r="I1348" s="365">
        <v>0.1711</v>
      </c>
      <c r="J1348" s="365">
        <v>7.6700000000000004E-2</v>
      </c>
      <c r="K1348" s="365">
        <v>2.01E-2</v>
      </c>
      <c r="L1348" s="365">
        <v>3.2300000000000002E-2</v>
      </c>
      <c r="M1348" s="365">
        <v>4.2000000000000003E-2</v>
      </c>
      <c r="O1348" s="365"/>
      <c r="P1348" s="365"/>
      <c r="Q1348" s="365"/>
      <c r="R1348" s="365"/>
      <c r="S1348" s="365"/>
    </row>
    <row r="1349" spans="8:19" ht="10.5" customHeight="1">
      <c r="H1349" s="364">
        <v>41536</v>
      </c>
      <c r="I1349" s="365">
        <v>0.18459999999999999</v>
      </c>
      <c r="J1349" s="365">
        <v>7.9799999999999996E-2</v>
      </c>
      <c r="K1349" s="365">
        <v>2.01E-2</v>
      </c>
      <c r="L1349" s="365">
        <v>3.1600000000000003E-2</v>
      </c>
      <c r="M1349" s="365">
        <v>5.3100000000000001E-2</v>
      </c>
      <c r="O1349" s="365"/>
      <c r="P1349" s="365"/>
      <c r="Q1349" s="365"/>
      <c r="R1349" s="365"/>
      <c r="S1349" s="365"/>
    </row>
    <row r="1350" spans="8:19" ht="10.5" customHeight="1">
      <c r="H1350" s="364">
        <v>41537</v>
      </c>
      <c r="I1350" s="365">
        <v>0.1726</v>
      </c>
      <c r="J1350" s="365">
        <v>7.9399999999999998E-2</v>
      </c>
      <c r="K1350" s="365">
        <v>2.07E-2</v>
      </c>
      <c r="L1350" s="365">
        <v>3.1300000000000001E-2</v>
      </c>
      <c r="M1350" s="365">
        <v>4.1200000000000001E-2</v>
      </c>
      <c r="O1350" s="365"/>
      <c r="P1350" s="365"/>
      <c r="Q1350" s="365"/>
      <c r="R1350" s="365"/>
      <c r="S1350" s="365"/>
    </row>
    <row r="1351" spans="8:19" ht="10.5" customHeight="1">
      <c r="H1351" s="364">
        <v>41540</v>
      </c>
      <c r="I1351" s="365">
        <v>0.17130000000000001</v>
      </c>
      <c r="J1351" s="365">
        <v>7.4200000000000002E-2</v>
      </c>
      <c r="K1351" s="365">
        <v>2.1399999999999999E-2</v>
      </c>
      <c r="L1351" s="365">
        <v>3.4599999999999999E-2</v>
      </c>
      <c r="M1351" s="365">
        <v>4.1099999999999998E-2</v>
      </c>
      <c r="O1351" s="365"/>
      <c r="P1351" s="365"/>
      <c r="Q1351" s="365"/>
      <c r="R1351" s="365"/>
      <c r="S1351" s="365"/>
    </row>
    <row r="1352" spans="8:19" ht="10.5" customHeight="1">
      <c r="H1352" s="364">
        <v>41541</v>
      </c>
      <c r="I1352" s="365">
        <v>0.1777</v>
      </c>
      <c r="J1352" s="365">
        <v>7.6799999999999993E-2</v>
      </c>
      <c r="K1352" s="365">
        <v>2.1000000000000001E-2</v>
      </c>
      <c r="L1352" s="365">
        <v>3.9300000000000002E-2</v>
      </c>
      <c r="M1352" s="365">
        <v>4.07E-2</v>
      </c>
      <c r="O1352" s="365"/>
      <c r="P1352" s="365"/>
      <c r="Q1352" s="365"/>
      <c r="R1352" s="365"/>
      <c r="S1352" s="365"/>
    </row>
    <row r="1353" spans="8:19" ht="10.5" customHeight="1">
      <c r="H1353" s="364">
        <v>41542</v>
      </c>
      <c r="I1353" s="365">
        <v>0.1825</v>
      </c>
      <c r="J1353" s="365">
        <v>7.9200000000000007E-2</v>
      </c>
      <c r="K1353" s="365">
        <v>2.1499999999999998E-2</v>
      </c>
      <c r="L1353" s="365">
        <v>0.04</v>
      </c>
      <c r="M1353" s="365">
        <v>4.1700000000000001E-2</v>
      </c>
      <c r="O1353" s="365"/>
      <c r="P1353" s="365"/>
      <c r="Q1353" s="365"/>
      <c r="R1353" s="365"/>
      <c r="S1353" s="365"/>
    </row>
    <row r="1354" spans="8:19" ht="10.5" customHeight="1">
      <c r="H1354" s="364">
        <v>41543</v>
      </c>
      <c r="I1354" s="365">
        <v>0.17910000000000001</v>
      </c>
      <c r="J1354" s="365">
        <v>7.6499999999999999E-2</v>
      </c>
      <c r="K1354" s="365">
        <v>2.1100000000000001E-2</v>
      </c>
      <c r="L1354" s="365">
        <v>3.9899999999999998E-2</v>
      </c>
      <c r="M1354" s="365">
        <v>4.1700000000000001E-2</v>
      </c>
      <c r="O1354" s="365"/>
      <c r="P1354" s="365"/>
      <c r="Q1354" s="365"/>
      <c r="R1354" s="365"/>
      <c r="S1354" s="365"/>
    </row>
    <row r="1355" spans="8:19" ht="10.5" customHeight="1">
      <c r="H1355" s="364">
        <v>41544</v>
      </c>
      <c r="I1355" s="365">
        <v>0.1787</v>
      </c>
      <c r="J1355" s="365">
        <v>7.5800000000000006E-2</v>
      </c>
      <c r="K1355" s="365">
        <v>2.1700000000000001E-2</v>
      </c>
      <c r="L1355" s="365">
        <v>3.9300000000000002E-2</v>
      </c>
      <c r="M1355" s="365">
        <v>4.1799999999999997E-2</v>
      </c>
      <c r="O1355" s="365"/>
      <c r="P1355" s="365"/>
      <c r="Q1355" s="365"/>
      <c r="R1355" s="365"/>
      <c r="S1355" s="365"/>
    </row>
    <row r="1356" spans="8:19" ht="10.5" customHeight="1">
      <c r="H1356" s="364">
        <v>41547</v>
      </c>
      <c r="I1356" s="365">
        <v>0.17510000000000001</v>
      </c>
      <c r="J1356" s="365">
        <v>7.0800000000000002E-2</v>
      </c>
      <c r="K1356" s="365">
        <v>2.1999999999999999E-2</v>
      </c>
      <c r="L1356" s="365">
        <v>4.0899999999999999E-2</v>
      </c>
      <c r="M1356" s="365">
        <v>4.1399999999999999E-2</v>
      </c>
      <c r="O1356" s="365"/>
      <c r="P1356" s="365"/>
      <c r="Q1356" s="365"/>
      <c r="R1356" s="365"/>
      <c r="S1356" s="365"/>
    </row>
    <row r="1357" spans="8:19" ht="10.5" customHeight="1">
      <c r="H1357" s="364">
        <v>41548</v>
      </c>
      <c r="I1357" s="365">
        <v>0.1704</v>
      </c>
      <c r="J1357" s="365">
        <v>6.5799999999999997E-2</v>
      </c>
      <c r="K1357" s="365">
        <v>2.18E-2</v>
      </c>
      <c r="L1357" s="365">
        <v>4.1200000000000001E-2</v>
      </c>
      <c r="M1357" s="365">
        <v>4.1599999999999998E-2</v>
      </c>
      <c r="O1357" s="365"/>
      <c r="P1357" s="365"/>
      <c r="Q1357" s="365"/>
      <c r="R1357" s="365"/>
      <c r="S1357" s="365"/>
    </row>
    <row r="1358" spans="8:19" ht="10.5" customHeight="1">
      <c r="H1358" s="364">
        <v>41549</v>
      </c>
      <c r="I1358" s="365">
        <v>0.1842</v>
      </c>
      <c r="J1358" s="365">
        <v>7.4200000000000002E-2</v>
      </c>
      <c r="K1358" s="365">
        <v>2.1399999999999999E-2</v>
      </c>
      <c r="L1358" s="365">
        <v>3.9899999999999998E-2</v>
      </c>
      <c r="M1358" s="365">
        <v>4.87E-2</v>
      </c>
      <c r="O1358" s="365"/>
      <c r="P1358" s="365"/>
      <c r="Q1358" s="365"/>
      <c r="R1358" s="365"/>
      <c r="S1358" s="365"/>
    </row>
    <row r="1359" spans="8:19" ht="10.5" customHeight="1">
      <c r="H1359" s="364">
        <v>41550</v>
      </c>
      <c r="I1359" s="365">
        <v>0.1832</v>
      </c>
      <c r="J1359" s="365">
        <v>7.9600000000000004E-2</v>
      </c>
      <c r="K1359" s="365">
        <v>2.1299999999999999E-2</v>
      </c>
      <c r="L1359" s="365">
        <v>4.0099999999999997E-2</v>
      </c>
      <c r="M1359" s="365">
        <v>4.2200000000000001E-2</v>
      </c>
      <c r="O1359" s="365"/>
      <c r="P1359" s="365"/>
      <c r="Q1359" s="365"/>
      <c r="R1359" s="365"/>
      <c r="S1359" s="365"/>
    </row>
    <row r="1360" spans="8:19" ht="10.5" customHeight="1">
      <c r="H1360" s="364">
        <v>41551</v>
      </c>
      <c r="I1360" s="365">
        <v>0.183</v>
      </c>
      <c r="J1360" s="365">
        <v>7.8600000000000003E-2</v>
      </c>
      <c r="K1360" s="365">
        <v>2.1299999999999999E-2</v>
      </c>
      <c r="L1360" s="365">
        <v>4.0399999999999998E-2</v>
      </c>
      <c r="M1360" s="365">
        <v>4.2700000000000002E-2</v>
      </c>
      <c r="O1360" s="365"/>
      <c r="P1360" s="365"/>
      <c r="Q1360" s="365"/>
      <c r="R1360" s="365"/>
      <c r="S1360" s="365"/>
    </row>
    <row r="1361" spans="8:19" ht="10.5" customHeight="1">
      <c r="H1361" s="364">
        <v>41554</v>
      </c>
      <c r="I1361" s="365">
        <v>0.18029999999999999</v>
      </c>
      <c r="J1361" s="365">
        <v>7.6300000000000007E-2</v>
      </c>
      <c r="K1361" s="365">
        <v>2.1600000000000001E-2</v>
      </c>
      <c r="L1361" s="365">
        <v>3.9899999999999998E-2</v>
      </c>
      <c r="M1361" s="365">
        <v>4.2500000000000003E-2</v>
      </c>
      <c r="O1361" s="365"/>
      <c r="P1361" s="365"/>
      <c r="Q1361" s="365"/>
      <c r="R1361" s="365"/>
      <c r="S1361" s="365"/>
    </row>
    <row r="1362" spans="8:19" ht="10.5" customHeight="1">
      <c r="H1362" s="364">
        <v>41555</v>
      </c>
      <c r="I1362" s="365">
        <v>0.1764</v>
      </c>
      <c r="J1362" s="365">
        <v>7.2599999999999998E-2</v>
      </c>
      <c r="K1362" s="365">
        <v>2.1100000000000001E-2</v>
      </c>
      <c r="L1362" s="365">
        <v>3.9600000000000003E-2</v>
      </c>
      <c r="M1362" s="365">
        <v>4.3200000000000002E-2</v>
      </c>
      <c r="O1362" s="365"/>
      <c r="P1362" s="365"/>
      <c r="Q1362" s="365"/>
      <c r="R1362" s="365"/>
      <c r="S1362" s="365"/>
    </row>
    <row r="1363" spans="8:19" ht="10.5" customHeight="1">
      <c r="H1363" s="364">
        <v>41556</v>
      </c>
      <c r="I1363" s="365">
        <v>0.1789</v>
      </c>
      <c r="J1363" s="365">
        <v>7.6399999999999996E-2</v>
      </c>
      <c r="K1363" s="365">
        <v>2.0199999999999999E-2</v>
      </c>
      <c r="L1363" s="365">
        <v>3.9100000000000003E-2</v>
      </c>
      <c r="M1363" s="365">
        <v>4.3200000000000002E-2</v>
      </c>
      <c r="O1363" s="365"/>
      <c r="P1363" s="365"/>
      <c r="Q1363" s="365"/>
      <c r="R1363" s="365"/>
      <c r="S1363" s="365"/>
    </row>
    <row r="1364" spans="8:19" ht="10.5" customHeight="1">
      <c r="H1364" s="364">
        <v>41557</v>
      </c>
      <c r="I1364" s="365">
        <v>0.17829999999999999</v>
      </c>
      <c r="J1364" s="365">
        <v>7.8E-2</v>
      </c>
      <c r="K1364" s="365">
        <v>1.9199999999999998E-2</v>
      </c>
      <c r="L1364" s="365">
        <v>3.7900000000000003E-2</v>
      </c>
      <c r="M1364" s="365">
        <v>4.3099999999999999E-2</v>
      </c>
      <c r="O1364" s="365"/>
      <c r="P1364" s="365"/>
      <c r="Q1364" s="365"/>
      <c r="R1364" s="365"/>
      <c r="S1364" s="365"/>
    </row>
    <row r="1365" spans="8:19" ht="10.5" customHeight="1">
      <c r="H1365" s="364">
        <v>41558</v>
      </c>
      <c r="I1365" s="365">
        <v>0.17280000000000001</v>
      </c>
      <c r="J1365" s="365">
        <v>7.3700000000000002E-2</v>
      </c>
      <c r="K1365" s="365">
        <v>1.95E-2</v>
      </c>
      <c r="L1365" s="365">
        <v>3.6600000000000001E-2</v>
      </c>
      <c r="M1365" s="365">
        <v>4.2999999999999997E-2</v>
      </c>
      <c r="O1365" s="365"/>
      <c r="P1365" s="365"/>
      <c r="Q1365" s="365"/>
      <c r="R1365" s="365"/>
      <c r="S1365" s="365"/>
    </row>
    <row r="1366" spans="8:19" ht="10.5" customHeight="1">
      <c r="H1366" s="364">
        <v>41561</v>
      </c>
      <c r="I1366" s="365">
        <v>0.1797</v>
      </c>
      <c r="J1366" s="365">
        <v>7.9699999999999993E-2</v>
      </c>
      <c r="K1366" s="365">
        <v>1.9400000000000001E-2</v>
      </c>
      <c r="L1366" s="365">
        <v>3.78E-2</v>
      </c>
      <c r="M1366" s="365">
        <v>4.2700000000000002E-2</v>
      </c>
      <c r="O1366" s="365"/>
      <c r="P1366" s="365"/>
      <c r="Q1366" s="365"/>
      <c r="R1366" s="365"/>
      <c r="S1366" s="365"/>
    </row>
    <row r="1367" spans="8:19" ht="10.5" customHeight="1">
      <c r="H1367" s="364">
        <v>41562</v>
      </c>
      <c r="I1367" s="365">
        <v>0.1719</v>
      </c>
      <c r="J1367" s="365">
        <v>7.3800000000000004E-2</v>
      </c>
      <c r="K1367" s="365">
        <v>1.9900000000000001E-2</v>
      </c>
      <c r="L1367" s="365">
        <v>3.5499999999999997E-2</v>
      </c>
      <c r="M1367" s="365">
        <v>4.2599999999999999E-2</v>
      </c>
      <c r="O1367" s="365"/>
      <c r="P1367" s="365"/>
      <c r="Q1367" s="365"/>
      <c r="R1367" s="365"/>
      <c r="S1367" s="365"/>
    </row>
    <row r="1368" spans="8:19" ht="10.5" customHeight="1">
      <c r="H1368" s="364">
        <v>41563</v>
      </c>
      <c r="I1368" s="365">
        <v>0.17530000000000001</v>
      </c>
      <c r="J1368" s="365">
        <v>7.7399999999999997E-2</v>
      </c>
      <c r="K1368" s="365">
        <v>2.0899999999999998E-2</v>
      </c>
      <c r="L1368" s="365">
        <v>3.3799999999999997E-2</v>
      </c>
      <c r="M1368" s="365">
        <v>4.3200000000000002E-2</v>
      </c>
      <c r="O1368" s="365"/>
      <c r="P1368" s="365"/>
      <c r="Q1368" s="365"/>
      <c r="R1368" s="365"/>
      <c r="S1368" s="365"/>
    </row>
    <row r="1369" spans="8:19" ht="10.5" customHeight="1">
      <c r="H1369" s="364">
        <v>41564</v>
      </c>
      <c r="I1369" s="365">
        <v>0.17660000000000001</v>
      </c>
      <c r="J1369" s="365">
        <v>7.8899999999999998E-2</v>
      </c>
      <c r="K1369" s="365">
        <v>2.0299999999999999E-2</v>
      </c>
      <c r="L1369" s="365">
        <v>3.44E-2</v>
      </c>
      <c r="M1369" s="365">
        <v>4.2900000000000001E-2</v>
      </c>
      <c r="O1369" s="365"/>
      <c r="P1369" s="365"/>
      <c r="Q1369" s="365"/>
      <c r="R1369" s="365"/>
      <c r="S1369" s="365"/>
    </row>
    <row r="1370" spans="8:19" ht="10.5" customHeight="1">
      <c r="H1370" s="364">
        <v>41565</v>
      </c>
      <c r="I1370" s="365">
        <v>0.18</v>
      </c>
      <c r="J1370" s="365">
        <v>8.2699999999999996E-2</v>
      </c>
      <c r="K1370" s="365">
        <v>1.9599999999999999E-2</v>
      </c>
      <c r="L1370" s="365">
        <v>3.49E-2</v>
      </c>
      <c r="M1370" s="365">
        <v>4.2799999999999998E-2</v>
      </c>
      <c r="O1370" s="365"/>
      <c r="P1370" s="365"/>
      <c r="Q1370" s="365"/>
      <c r="R1370" s="365"/>
      <c r="S1370" s="365"/>
    </row>
    <row r="1371" spans="8:19" ht="10.5" customHeight="1">
      <c r="H1371" s="364">
        <v>41568</v>
      </c>
      <c r="I1371" s="365">
        <v>0.1777</v>
      </c>
      <c r="J1371" s="365">
        <v>8.3299999999999999E-2</v>
      </c>
      <c r="K1371" s="365">
        <v>1.8100000000000002E-2</v>
      </c>
      <c r="L1371" s="365">
        <v>3.3500000000000002E-2</v>
      </c>
      <c r="M1371" s="365">
        <v>4.2700000000000002E-2</v>
      </c>
      <c r="O1371" s="365"/>
      <c r="P1371" s="365"/>
      <c r="Q1371" s="365"/>
      <c r="R1371" s="365"/>
      <c r="S1371" s="365"/>
    </row>
    <row r="1372" spans="8:19" ht="10.5" customHeight="1">
      <c r="H1372" s="364">
        <v>41569</v>
      </c>
      <c r="I1372" s="365">
        <v>0.18029999999999999</v>
      </c>
      <c r="J1372" s="365">
        <v>8.6800000000000002E-2</v>
      </c>
      <c r="K1372" s="365">
        <v>1.8100000000000002E-2</v>
      </c>
      <c r="L1372" s="365">
        <v>3.27E-2</v>
      </c>
      <c r="M1372" s="365">
        <v>4.2700000000000002E-2</v>
      </c>
      <c r="O1372" s="365"/>
      <c r="P1372" s="365"/>
      <c r="Q1372" s="365"/>
      <c r="R1372" s="365"/>
      <c r="S1372" s="365"/>
    </row>
    <row r="1373" spans="8:19" ht="10.5" customHeight="1">
      <c r="H1373" s="364">
        <v>41570</v>
      </c>
      <c r="I1373" s="365">
        <v>0.17799999999999999</v>
      </c>
      <c r="J1373" s="365">
        <v>8.2400000000000001E-2</v>
      </c>
      <c r="K1373" s="365">
        <v>1.8499999999999999E-2</v>
      </c>
      <c r="L1373" s="365">
        <v>3.4299999999999997E-2</v>
      </c>
      <c r="M1373" s="365">
        <v>4.2799999999999998E-2</v>
      </c>
      <c r="O1373" s="365"/>
      <c r="P1373" s="365"/>
      <c r="Q1373" s="365"/>
      <c r="R1373" s="365"/>
      <c r="S1373" s="365"/>
    </row>
    <row r="1374" spans="8:19" ht="10.5" customHeight="1">
      <c r="H1374" s="364">
        <v>41571</v>
      </c>
      <c r="I1374" s="365">
        <v>0.1802</v>
      </c>
      <c r="J1374" s="365">
        <v>8.4599999999999995E-2</v>
      </c>
      <c r="K1374" s="365">
        <v>1.78E-2</v>
      </c>
      <c r="L1374" s="365">
        <v>3.3500000000000002E-2</v>
      </c>
      <c r="M1374" s="365">
        <v>4.4299999999999999E-2</v>
      </c>
      <c r="O1374" s="365"/>
      <c r="P1374" s="365"/>
      <c r="Q1374" s="365"/>
      <c r="R1374" s="365"/>
      <c r="S1374" s="365"/>
    </row>
    <row r="1375" spans="8:19" ht="10.5" customHeight="1">
      <c r="H1375" s="364">
        <v>41572</v>
      </c>
      <c r="I1375" s="365">
        <v>0.18440000000000001</v>
      </c>
      <c r="J1375" s="365">
        <v>8.8099999999999998E-2</v>
      </c>
      <c r="K1375" s="365">
        <v>1.9900000000000001E-2</v>
      </c>
      <c r="L1375" s="365">
        <v>3.39E-2</v>
      </c>
      <c r="M1375" s="365">
        <v>4.2599999999999999E-2</v>
      </c>
      <c r="O1375" s="365"/>
      <c r="P1375" s="365"/>
      <c r="Q1375" s="365"/>
      <c r="R1375" s="365"/>
      <c r="S1375" s="365"/>
    </row>
    <row r="1376" spans="8:19" ht="10.5" customHeight="1">
      <c r="H1376" s="364">
        <v>41575</v>
      </c>
      <c r="I1376" s="365">
        <v>0.18809999999999999</v>
      </c>
      <c r="J1376" s="365">
        <v>8.6900000000000005E-2</v>
      </c>
      <c r="K1376" s="365">
        <v>2.4E-2</v>
      </c>
      <c r="L1376" s="365">
        <v>3.4799999999999998E-2</v>
      </c>
      <c r="M1376" s="365">
        <v>4.24E-2</v>
      </c>
      <c r="O1376" s="365"/>
      <c r="P1376" s="365"/>
      <c r="Q1376" s="365"/>
      <c r="R1376" s="365"/>
      <c r="S1376" s="365"/>
    </row>
    <row r="1377" spans="8:19" ht="10.5" customHeight="1">
      <c r="H1377" s="364">
        <v>41576</v>
      </c>
      <c r="I1377" s="365">
        <v>0.18870000000000001</v>
      </c>
      <c r="J1377" s="365">
        <v>8.4000000000000005E-2</v>
      </c>
      <c r="K1377" s="365">
        <v>2.4500000000000001E-2</v>
      </c>
      <c r="L1377" s="365">
        <v>3.73E-2</v>
      </c>
      <c r="M1377" s="365">
        <v>4.2799999999999998E-2</v>
      </c>
      <c r="O1377" s="365"/>
      <c r="P1377" s="365"/>
      <c r="Q1377" s="365"/>
      <c r="R1377" s="365"/>
      <c r="S1377" s="365"/>
    </row>
    <row r="1378" spans="8:19" ht="10.5" customHeight="1">
      <c r="H1378" s="364">
        <v>41577</v>
      </c>
      <c r="I1378" s="365">
        <v>0.19400000000000001</v>
      </c>
      <c r="J1378" s="365">
        <v>8.8400000000000006E-2</v>
      </c>
      <c r="K1378" s="365">
        <v>2.5399999999999999E-2</v>
      </c>
      <c r="L1378" s="365">
        <v>3.7499999999999999E-2</v>
      </c>
      <c r="M1378" s="365">
        <v>4.2799999999999998E-2</v>
      </c>
      <c r="O1378" s="365"/>
      <c r="P1378" s="365"/>
      <c r="Q1378" s="365"/>
      <c r="R1378" s="365"/>
      <c r="S1378" s="365"/>
    </row>
    <row r="1379" spans="8:19" ht="10.5" customHeight="1">
      <c r="H1379" s="364">
        <v>41578</v>
      </c>
      <c r="I1379" s="365">
        <v>0.1963</v>
      </c>
      <c r="J1379" s="365">
        <v>8.9899999999999994E-2</v>
      </c>
      <c r="K1379" s="365">
        <v>2.6100000000000002E-2</v>
      </c>
      <c r="L1379" s="365">
        <v>3.7600000000000001E-2</v>
      </c>
      <c r="M1379" s="365">
        <v>4.2700000000000002E-2</v>
      </c>
      <c r="O1379" s="365"/>
      <c r="P1379" s="365"/>
      <c r="Q1379" s="365"/>
      <c r="R1379" s="365"/>
      <c r="S1379" s="365"/>
    </row>
    <row r="1380" spans="8:19" ht="10.5" customHeight="1">
      <c r="H1380" s="364">
        <v>41579</v>
      </c>
      <c r="I1380" s="365">
        <v>0.18410000000000001</v>
      </c>
      <c r="J1380" s="365">
        <v>7.7299999999999994E-2</v>
      </c>
      <c r="K1380" s="365">
        <v>2.6100000000000002E-2</v>
      </c>
      <c r="L1380" s="365">
        <v>3.7999999999999999E-2</v>
      </c>
      <c r="M1380" s="365">
        <v>4.2700000000000002E-2</v>
      </c>
      <c r="O1380" s="365"/>
      <c r="P1380" s="365"/>
      <c r="Q1380" s="365"/>
      <c r="R1380" s="365"/>
      <c r="S1380" s="365"/>
    </row>
    <row r="1381" spans="8:19" ht="10.5" customHeight="1">
      <c r="H1381" s="364">
        <v>41582</v>
      </c>
      <c r="I1381" s="365">
        <v>0.19139999999999999</v>
      </c>
      <c r="J1381" s="365">
        <v>8.5099999999999995E-2</v>
      </c>
      <c r="K1381" s="365">
        <v>2.58E-2</v>
      </c>
      <c r="L1381" s="365">
        <v>3.7600000000000001E-2</v>
      </c>
      <c r="M1381" s="365">
        <v>4.2999999999999997E-2</v>
      </c>
      <c r="O1381" s="365"/>
      <c r="P1381" s="365"/>
      <c r="Q1381" s="365"/>
      <c r="R1381" s="365"/>
      <c r="S1381" s="365"/>
    </row>
    <row r="1382" spans="8:19" ht="10.5" customHeight="1">
      <c r="H1382" s="364">
        <v>41583</v>
      </c>
      <c r="I1382" s="365">
        <v>0.20269999999999999</v>
      </c>
      <c r="J1382" s="365">
        <v>9.5899999999999999E-2</v>
      </c>
      <c r="K1382" s="365">
        <v>2.5600000000000001E-2</v>
      </c>
      <c r="L1382" s="365">
        <v>3.7100000000000001E-2</v>
      </c>
      <c r="M1382" s="365">
        <v>4.41E-2</v>
      </c>
      <c r="O1382" s="365"/>
      <c r="P1382" s="365"/>
      <c r="Q1382" s="365"/>
      <c r="R1382" s="365"/>
      <c r="S1382" s="365"/>
    </row>
    <row r="1383" spans="8:19" ht="10.5" customHeight="1">
      <c r="H1383" s="364">
        <v>41584</v>
      </c>
      <c r="I1383" s="365">
        <v>0.2056</v>
      </c>
      <c r="J1383" s="365">
        <v>9.8000000000000004E-2</v>
      </c>
      <c r="K1383" s="365">
        <v>2.5399999999999999E-2</v>
      </c>
      <c r="L1383" s="365">
        <v>3.7999999999999999E-2</v>
      </c>
      <c r="M1383" s="365">
        <v>4.4200000000000003E-2</v>
      </c>
      <c r="O1383" s="365"/>
      <c r="P1383" s="365"/>
      <c r="Q1383" s="365"/>
      <c r="R1383" s="365"/>
      <c r="S1383" s="365"/>
    </row>
    <row r="1384" spans="8:19" ht="10.5" customHeight="1">
      <c r="H1384" s="364">
        <v>41585</v>
      </c>
      <c r="I1384" s="365">
        <v>0.20860000000000001</v>
      </c>
      <c r="J1384" s="365">
        <v>0.1003</v>
      </c>
      <c r="K1384" s="365">
        <v>2.5600000000000001E-2</v>
      </c>
      <c r="L1384" s="365">
        <v>3.8600000000000002E-2</v>
      </c>
      <c r="M1384" s="365">
        <v>4.41E-2</v>
      </c>
      <c r="O1384" s="365"/>
      <c r="P1384" s="365"/>
      <c r="Q1384" s="365"/>
      <c r="R1384" s="365"/>
      <c r="S1384" s="365"/>
    </row>
    <row r="1385" spans="8:19" ht="10.5" customHeight="1">
      <c r="H1385" s="364">
        <v>41586</v>
      </c>
      <c r="I1385" s="365">
        <v>0.2079</v>
      </c>
      <c r="J1385" s="365">
        <v>0.10050000000000001</v>
      </c>
      <c r="K1385" s="365">
        <v>2.5399999999999999E-2</v>
      </c>
      <c r="L1385" s="365">
        <v>3.85E-2</v>
      </c>
      <c r="M1385" s="365">
        <v>4.36E-2</v>
      </c>
      <c r="O1385" s="365"/>
      <c r="P1385" s="365"/>
      <c r="Q1385" s="365"/>
      <c r="R1385" s="365"/>
      <c r="S1385" s="365"/>
    </row>
    <row r="1386" spans="8:19" ht="10.5" customHeight="1">
      <c r="H1386" s="364">
        <v>41589</v>
      </c>
      <c r="I1386" s="365">
        <v>0.21249999999999999</v>
      </c>
      <c r="J1386" s="365">
        <v>0.1048</v>
      </c>
      <c r="K1386" s="365">
        <v>2.5100000000000001E-2</v>
      </c>
      <c r="L1386" s="365">
        <v>3.8699999999999998E-2</v>
      </c>
      <c r="M1386" s="365">
        <v>4.3900000000000002E-2</v>
      </c>
      <c r="O1386" s="365"/>
      <c r="P1386" s="365"/>
      <c r="Q1386" s="365"/>
      <c r="R1386" s="365"/>
      <c r="S1386" s="365"/>
    </row>
    <row r="1387" spans="8:19" ht="10.5" customHeight="1">
      <c r="H1387" s="364">
        <v>41590</v>
      </c>
      <c r="I1387" s="365">
        <v>0.2162</v>
      </c>
      <c r="J1387" s="365">
        <v>0.10580000000000001</v>
      </c>
      <c r="K1387" s="365">
        <v>2.47E-2</v>
      </c>
      <c r="L1387" s="365">
        <v>4.0599999999999997E-2</v>
      </c>
      <c r="M1387" s="365">
        <v>4.5100000000000001E-2</v>
      </c>
      <c r="O1387" s="365"/>
      <c r="P1387" s="365"/>
      <c r="Q1387" s="365"/>
      <c r="R1387" s="365"/>
      <c r="S1387" s="365"/>
    </row>
    <row r="1388" spans="8:19" ht="10.5" customHeight="1">
      <c r="H1388" s="364">
        <v>41591</v>
      </c>
      <c r="I1388" s="365">
        <v>0.23180000000000001</v>
      </c>
      <c r="J1388" s="365">
        <v>0.11940000000000001</v>
      </c>
      <c r="K1388" s="365">
        <v>2.53E-2</v>
      </c>
      <c r="L1388" s="365">
        <v>4.2200000000000001E-2</v>
      </c>
      <c r="M1388" s="365">
        <v>4.4900000000000002E-2</v>
      </c>
      <c r="O1388" s="365"/>
      <c r="P1388" s="365"/>
      <c r="Q1388" s="365"/>
      <c r="R1388" s="365"/>
      <c r="S1388" s="365"/>
    </row>
    <row r="1389" spans="8:19" ht="10.5" customHeight="1">
      <c r="H1389" s="364">
        <v>41592</v>
      </c>
      <c r="I1389" s="365">
        <v>0.2374</v>
      </c>
      <c r="J1389" s="365">
        <v>0.1094</v>
      </c>
      <c r="K1389" s="365">
        <v>2.53E-2</v>
      </c>
      <c r="L1389" s="365">
        <v>4.2099999999999999E-2</v>
      </c>
      <c r="M1389" s="365">
        <v>6.0600000000000001E-2</v>
      </c>
      <c r="O1389" s="365"/>
      <c r="P1389" s="365"/>
      <c r="Q1389" s="365"/>
      <c r="R1389" s="365"/>
      <c r="S1389" s="365"/>
    </row>
    <row r="1390" spans="8:19" ht="10.5" customHeight="1">
      <c r="H1390" s="364">
        <v>41593</v>
      </c>
      <c r="I1390" s="365">
        <v>0.21990000000000001</v>
      </c>
      <c r="J1390" s="365">
        <v>0.11020000000000001</v>
      </c>
      <c r="K1390" s="365">
        <v>2.5600000000000001E-2</v>
      </c>
      <c r="L1390" s="365">
        <v>4.0099999999999997E-2</v>
      </c>
      <c r="M1390" s="365">
        <v>4.3900000000000002E-2</v>
      </c>
      <c r="O1390" s="365"/>
      <c r="P1390" s="365"/>
      <c r="Q1390" s="365"/>
      <c r="R1390" s="365"/>
      <c r="S1390" s="365"/>
    </row>
    <row r="1391" spans="8:19" ht="10.5" customHeight="1">
      <c r="H1391" s="364">
        <v>41596</v>
      </c>
      <c r="I1391" s="365">
        <v>0.21440000000000001</v>
      </c>
      <c r="J1391" s="365">
        <v>0.1056</v>
      </c>
      <c r="K1391" s="365">
        <v>2.5700000000000001E-2</v>
      </c>
      <c r="L1391" s="365">
        <v>3.8899999999999997E-2</v>
      </c>
      <c r="M1391" s="365">
        <v>4.4200000000000003E-2</v>
      </c>
      <c r="O1391" s="365"/>
      <c r="P1391" s="365"/>
      <c r="Q1391" s="365"/>
      <c r="R1391" s="365"/>
      <c r="S1391" s="365"/>
    </row>
    <row r="1392" spans="8:19" ht="10.5" customHeight="1">
      <c r="H1392" s="364">
        <v>41597</v>
      </c>
      <c r="I1392" s="365">
        <v>0.2044</v>
      </c>
      <c r="J1392" s="365">
        <v>9.8299999999999998E-2</v>
      </c>
      <c r="K1392" s="365">
        <v>2.5700000000000001E-2</v>
      </c>
      <c r="L1392" s="365">
        <v>3.73E-2</v>
      </c>
      <c r="M1392" s="365">
        <v>4.3099999999999999E-2</v>
      </c>
      <c r="O1392" s="365"/>
      <c r="P1392" s="365"/>
      <c r="Q1392" s="365"/>
      <c r="R1392" s="365"/>
      <c r="S1392" s="365"/>
    </row>
    <row r="1393" spans="8:19" ht="10.5" customHeight="1">
      <c r="H1393" s="364">
        <v>41598</v>
      </c>
      <c r="I1393" s="365">
        <v>0.2089</v>
      </c>
      <c r="J1393" s="365">
        <v>0.1027</v>
      </c>
      <c r="K1393" s="365">
        <v>2.5100000000000001E-2</v>
      </c>
      <c r="L1393" s="365">
        <v>3.8100000000000002E-2</v>
      </c>
      <c r="M1393" s="365">
        <v>4.3099999999999999E-2</v>
      </c>
      <c r="O1393" s="365"/>
      <c r="P1393" s="365"/>
      <c r="Q1393" s="365"/>
      <c r="R1393" s="365"/>
      <c r="S1393" s="365"/>
    </row>
    <row r="1394" spans="8:19" ht="10.5" customHeight="1">
      <c r="H1394" s="364">
        <v>41599</v>
      </c>
      <c r="I1394" s="365">
        <v>0.20949999999999999</v>
      </c>
      <c r="J1394" s="365">
        <v>0.1032</v>
      </c>
      <c r="K1394" s="365">
        <v>2.53E-2</v>
      </c>
      <c r="L1394" s="365">
        <v>3.8699999999999998E-2</v>
      </c>
      <c r="M1394" s="365">
        <v>4.2299999999999997E-2</v>
      </c>
      <c r="O1394" s="365"/>
      <c r="P1394" s="365"/>
      <c r="Q1394" s="365"/>
      <c r="R1394" s="365"/>
      <c r="S1394" s="365"/>
    </row>
    <row r="1395" spans="8:19" ht="10.5" customHeight="1">
      <c r="H1395" s="364">
        <v>41600</v>
      </c>
      <c r="I1395" s="365">
        <v>0.19939999999999999</v>
      </c>
      <c r="J1395" s="365">
        <v>9.2399999999999996E-2</v>
      </c>
      <c r="K1395" s="365">
        <v>2.5399999999999999E-2</v>
      </c>
      <c r="L1395" s="365">
        <v>3.9100000000000003E-2</v>
      </c>
      <c r="M1395" s="365">
        <v>4.2599999999999999E-2</v>
      </c>
      <c r="O1395" s="365"/>
      <c r="P1395" s="365"/>
      <c r="Q1395" s="365"/>
      <c r="R1395" s="365"/>
      <c r="S1395" s="365"/>
    </row>
    <row r="1396" spans="8:19" ht="10.5" customHeight="1">
      <c r="H1396" s="364">
        <v>41603</v>
      </c>
      <c r="I1396" s="365">
        <v>0.19570000000000001</v>
      </c>
      <c r="J1396" s="365">
        <v>9.1700000000000004E-2</v>
      </c>
      <c r="K1396" s="365">
        <v>2.5000000000000001E-2</v>
      </c>
      <c r="L1396" s="365">
        <v>3.6799999999999999E-2</v>
      </c>
      <c r="M1396" s="365">
        <v>4.2299999999999997E-2</v>
      </c>
      <c r="O1396" s="365"/>
      <c r="P1396" s="365"/>
      <c r="Q1396" s="365"/>
      <c r="R1396" s="365"/>
      <c r="S1396" s="365"/>
    </row>
    <row r="1397" spans="8:19" ht="10.5" customHeight="1">
      <c r="H1397" s="364">
        <v>41604</v>
      </c>
      <c r="I1397" s="365">
        <v>0.20580000000000001</v>
      </c>
      <c r="J1397" s="365">
        <v>9.9900000000000003E-2</v>
      </c>
      <c r="K1397" s="365">
        <v>2.5399999999999999E-2</v>
      </c>
      <c r="L1397" s="365">
        <v>3.8699999999999998E-2</v>
      </c>
      <c r="M1397" s="365">
        <v>4.19E-2</v>
      </c>
      <c r="O1397" s="365"/>
      <c r="P1397" s="365"/>
      <c r="Q1397" s="365"/>
      <c r="R1397" s="365"/>
      <c r="S1397" s="365"/>
    </row>
    <row r="1398" spans="8:19" ht="10.5" customHeight="1">
      <c r="H1398" s="364">
        <v>41605</v>
      </c>
      <c r="I1398" s="365">
        <v>0.19409999999999999</v>
      </c>
      <c r="J1398" s="365">
        <v>8.8800000000000004E-2</v>
      </c>
      <c r="K1398" s="365">
        <v>2.5499999999999998E-2</v>
      </c>
      <c r="L1398" s="365">
        <v>3.8800000000000001E-2</v>
      </c>
      <c r="M1398" s="365">
        <v>4.1099999999999998E-2</v>
      </c>
      <c r="O1398" s="365"/>
      <c r="P1398" s="365"/>
      <c r="Q1398" s="365"/>
      <c r="R1398" s="365"/>
      <c r="S1398" s="365"/>
    </row>
    <row r="1399" spans="8:19" ht="10.5" customHeight="1">
      <c r="H1399" s="364">
        <v>41606</v>
      </c>
      <c r="I1399" s="365">
        <v>0.1968</v>
      </c>
      <c r="J1399" s="365">
        <v>9.1800000000000007E-2</v>
      </c>
      <c r="K1399" s="365">
        <v>2.5899999999999999E-2</v>
      </c>
      <c r="L1399" s="365">
        <v>3.8800000000000001E-2</v>
      </c>
      <c r="M1399" s="365">
        <v>4.0300000000000002E-2</v>
      </c>
      <c r="O1399" s="365"/>
      <c r="P1399" s="365"/>
      <c r="Q1399" s="365"/>
      <c r="R1399" s="365"/>
      <c r="S1399" s="365"/>
    </row>
    <row r="1400" spans="8:19" ht="10.5" customHeight="1">
      <c r="H1400" s="364">
        <v>41607</v>
      </c>
      <c r="I1400" s="365">
        <v>0.1943</v>
      </c>
      <c r="J1400" s="365">
        <v>8.8999999999999996E-2</v>
      </c>
      <c r="K1400" s="365">
        <v>2.5600000000000001E-2</v>
      </c>
      <c r="L1400" s="365">
        <v>3.95E-2</v>
      </c>
      <c r="M1400" s="365">
        <v>4.02E-2</v>
      </c>
      <c r="O1400" s="365"/>
      <c r="P1400" s="365"/>
      <c r="Q1400" s="365"/>
      <c r="R1400" s="365"/>
      <c r="S1400" s="365"/>
    </row>
    <row r="1401" spans="8:19" ht="10.5" customHeight="1">
      <c r="H1401" s="364">
        <v>41610</v>
      </c>
      <c r="I1401" s="365">
        <v>0.22450000000000001</v>
      </c>
      <c r="J1401" s="365">
        <v>0.1008</v>
      </c>
      <c r="K1401" s="365">
        <v>2.5100000000000001E-2</v>
      </c>
      <c r="L1401" s="365">
        <v>4.7199999999999999E-2</v>
      </c>
      <c r="M1401" s="365">
        <v>5.1400000000000001E-2</v>
      </c>
      <c r="O1401" s="365"/>
      <c r="P1401" s="365"/>
      <c r="Q1401" s="365"/>
      <c r="R1401" s="365"/>
      <c r="S1401" s="365"/>
    </row>
    <row r="1402" spans="8:19" ht="10.5" customHeight="1">
      <c r="H1402" s="364">
        <v>41611</v>
      </c>
      <c r="I1402" s="365">
        <v>0.2205</v>
      </c>
      <c r="J1402" s="365">
        <v>0.1072</v>
      </c>
      <c r="K1402" s="365">
        <v>2.5700000000000001E-2</v>
      </c>
      <c r="L1402" s="365">
        <v>4.3099999999999999E-2</v>
      </c>
      <c r="M1402" s="365">
        <v>4.4499999999999998E-2</v>
      </c>
      <c r="O1402" s="365"/>
      <c r="P1402" s="365"/>
      <c r="Q1402" s="365"/>
      <c r="R1402" s="365"/>
      <c r="S1402" s="365"/>
    </row>
    <row r="1403" spans="8:19" ht="10.5" customHeight="1">
      <c r="H1403" s="364">
        <v>41612</v>
      </c>
      <c r="I1403" s="365">
        <v>0.23980000000000001</v>
      </c>
      <c r="J1403" s="365">
        <v>0.1149</v>
      </c>
      <c r="K1403" s="365">
        <v>2.5999999999999999E-2</v>
      </c>
      <c r="L1403" s="365">
        <v>4.4299999999999999E-2</v>
      </c>
      <c r="M1403" s="365">
        <v>5.4600000000000003E-2</v>
      </c>
      <c r="O1403" s="365"/>
      <c r="P1403" s="365"/>
      <c r="Q1403" s="365"/>
      <c r="R1403" s="365"/>
      <c r="S1403" s="365"/>
    </row>
    <row r="1404" spans="8:19" ht="10.5" customHeight="1">
      <c r="H1404" s="364">
        <v>41613</v>
      </c>
      <c r="I1404" s="365">
        <v>0.2276</v>
      </c>
      <c r="J1404" s="365">
        <v>0.1135</v>
      </c>
      <c r="K1404" s="365">
        <v>2.6100000000000002E-2</v>
      </c>
      <c r="L1404" s="365">
        <v>4.3499999999999997E-2</v>
      </c>
      <c r="M1404" s="365">
        <v>4.4400000000000002E-2</v>
      </c>
      <c r="O1404" s="365"/>
      <c r="P1404" s="365"/>
      <c r="Q1404" s="365"/>
      <c r="R1404" s="365"/>
      <c r="S1404" s="365"/>
    </row>
    <row r="1405" spans="8:19" ht="10.5" customHeight="1">
      <c r="H1405" s="364">
        <v>41614</v>
      </c>
      <c r="I1405" s="365">
        <v>0.23350000000000001</v>
      </c>
      <c r="J1405" s="365">
        <v>0.1201</v>
      </c>
      <c r="K1405" s="365">
        <v>2.5899999999999999E-2</v>
      </c>
      <c r="L1405" s="365">
        <v>4.3499999999999997E-2</v>
      </c>
      <c r="M1405" s="365">
        <v>4.3999999999999997E-2</v>
      </c>
      <c r="O1405" s="365"/>
      <c r="P1405" s="365"/>
      <c r="Q1405" s="365"/>
      <c r="R1405" s="365"/>
      <c r="S1405" s="365"/>
    </row>
    <row r="1406" spans="8:19" ht="10.5" customHeight="1">
      <c r="H1406" s="364">
        <v>41617</v>
      </c>
      <c r="I1406" s="365">
        <v>0.24349999999999999</v>
      </c>
      <c r="J1406" s="365">
        <v>0.13120000000000001</v>
      </c>
      <c r="K1406" s="365">
        <v>2.6200000000000001E-2</v>
      </c>
      <c r="L1406" s="365">
        <v>4.3999999999999997E-2</v>
      </c>
      <c r="M1406" s="365">
        <v>4.2099999999999999E-2</v>
      </c>
      <c r="O1406" s="365"/>
      <c r="P1406" s="365"/>
      <c r="Q1406" s="365"/>
      <c r="R1406" s="365"/>
      <c r="S1406" s="365"/>
    </row>
    <row r="1407" spans="8:19" ht="10.5" customHeight="1">
      <c r="H1407" s="364">
        <v>41618</v>
      </c>
      <c r="I1407" s="365">
        <v>0.23150000000000001</v>
      </c>
      <c r="J1407" s="365">
        <v>0.1192</v>
      </c>
      <c r="K1407" s="365">
        <v>2.3E-2</v>
      </c>
      <c r="L1407" s="365">
        <v>4.65E-2</v>
      </c>
      <c r="M1407" s="365">
        <v>4.2799999999999998E-2</v>
      </c>
      <c r="O1407" s="365"/>
      <c r="P1407" s="365"/>
      <c r="Q1407" s="365"/>
      <c r="R1407" s="365"/>
      <c r="S1407" s="365"/>
    </row>
    <row r="1408" spans="8:19" ht="10.5" customHeight="1">
      <c r="H1408" s="364">
        <v>41619</v>
      </c>
      <c r="I1408" s="365">
        <v>0.2291</v>
      </c>
      <c r="J1408" s="365">
        <v>0.11849999999999999</v>
      </c>
      <c r="K1408" s="365">
        <v>2.2800000000000001E-2</v>
      </c>
      <c r="L1408" s="365">
        <v>4.4200000000000003E-2</v>
      </c>
      <c r="M1408" s="365">
        <v>4.3499999999999997E-2</v>
      </c>
      <c r="O1408" s="365"/>
      <c r="P1408" s="365"/>
      <c r="Q1408" s="365"/>
      <c r="R1408" s="365"/>
      <c r="S1408" s="365"/>
    </row>
    <row r="1409" spans="8:19" ht="10.5" customHeight="1">
      <c r="H1409" s="364">
        <v>41620</v>
      </c>
      <c r="I1409" s="365">
        <v>0.2334</v>
      </c>
      <c r="J1409" s="365">
        <v>0.122</v>
      </c>
      <c r="K1409" s="365">
        <v>2.3699999999999999E-2</v>
      </c>
      <c r="L1409" s="365">
        <v>4.4200000000000003E-2</v>
      </c>
      <c r="M1409" s="365">
        <v>4.3499999999999997E-2</v>
      </c>
      <c r="O1409" s="365"/>
      <c r="P1409" s="365"/>
      <c r="Q1409" s="365"/>
      <c r="R1409" s="365"/>
      <c r="S1409" s="365"/>
    </row>
    <row r="1410" spans="8:19" ht="10.5" customHeight="1">
      <c r="H1410" s="364">
        <v>41621</v>
      </c>
      <c r="I1410" s="365">
        <v>0.22839999999999999</v>
      </c>
      <c r="J1410" s="365">
        <v>0.1201</v>
      </c>
      <c r="K1410" s="365">
        <v>2.3300000000000001E-2</v>
      </c>
      <c r="L1410" s="365">
        <v>4.1300000000000003E-2</v>
      </c>
      <c r="M1410" s="365">
        <v>4.36E-2</v>
      </c>
      <c r="O1410" s="365"/>
      <c r="P1410" s="365"/>
      <c r="Q1410" s="365"/>
      <c r="R1410" s="365"/>
      <c r="S1410" s="365"/>
    </row>
    <row r="1411" spans="8:19" ht="10.5" customHeight="1">
      <c r="H1411" s="364">
        <v>41624</v>
      </c>
      <c r="I1411" s="365">
        <v>0.24379999999999999</v>
      </c>
      <c r="J1411" s="365">
        <v>0.13370000000000001</v>
      </c>
      <c r="K1411" s="365">
        <v>2.3400000000000001E-2</v>
      </c>
      <c r="L1411" s="365">
        <v>4.2900000000000001E-2</v>
      </c>
      <c r="M1411" s="365">
        <v>4.3700000000000003E-2</v>
      </c>
      <c r="O1411" s="365"/>
      <c r="P1411" s="365"/>
      <c r="Q1411" s="365"/>
      <c r="R1411" s="365"/>
      <c r="S1411" s="365"/>
    </row>
    <row r="1412" spans="8:19" ht="10.5" customHeight="1">
      <c r="H1412" s="364">
        <v>41625</v>
      </c>
      <c r="I1412" s="365">
        <v>0.24010000000000001</v>
      </c>
      <c r="J1412" s="365">
        <v>0.13370000000000001</v>
      </c>
      <c r="K1412" s="365">
        <v>2.3900000000000001E-2</v>
      </c>
      <c r="L1412" s="365">
        <v>4.19E-2</v>
      </c>
      <c r="M1412" s="365">
        <v>4.07E-2</v>
      </c>
      <c r="O1412" s="365"/>
      <c r="P1412" s="365"/>
      <c r="Q1412" s="365"/>
      <c r="R1412" s="365"/>
      <c r="S1412" s="365"/>
    </row>
    <row r="1413" spans="8:19" ht="10.5" customHeight="1">
      <c r="H1413" s="364">
        <v>41626</v>
      </c>
      <c r="I1413" s="365">
        <v>0.21870000000000001</v>
      </c>
      <c r="J1413" s="365">
        <v>0.1221</v>
      </c>
      <c r="K1413" s="365">
        <v>2.4E-2</v>
      </c>
      <c r="L1413" s="365">
        <v>3.2800000000000003E-2</v>
      </c>
      <c r="M1413" s="365">
        <v>3.9800000000000002E-2</v>
      </c>
      <c r="O1413" s="365"/>
      <c r="P1413" s="365"/>
      <c r="Q1413" s="365"/>
      <c r="R1413" s="365"/>
      <c r="S1413" s="365"/>
    </row>
    <row r="1414" spans="8:19" ht="10.5" customHeight="1">
      <c r="H1414" s="364">
        <v>41627</v>
      </c>
      <c r="I1414" s="365">
        <v>0.20630000000000001</v>
      </c>
      <c r="J1414" s="365">
        <v>0.1138</v>
      </c>
      <c r="K1414" s="365">
        <v>2.3400000000000001E-2</v>
      </c>
      <c r="L1414" s="365">
        <v>3.0099999999999998E-2</v>
      </c>
      <c r="M1414" s="365">
        <v>3.9E-2</v>
      </c>
      <c r="O1414" s="365"/>
      <c r="P1414" s="365"/>
      <c r="Q1414" s="365"/>
      <c r="R1414" s="365"/>
      <c r="S1414" s="365"/>
    </row>
    <row r="1415" spans="8:19" ht="10.5" customHeight="1">
      <c r="H1415" s="364">
        <v>41628</v>
      </c>
      <c r="I1415" s="365">
        <v>0.21060000000000001</v>
      </c>
      <c r="J1415" s="365">
        <v>0.1173</v>
      </c>
      <c r="K1415" s="365">
        <v>2.35E-2</v>
      </c>
      <c r="L1415" s="365">
        <v>3.1199999999999999E-2</v>
      </c>
      <c r="M1415" s="365">
        <v>3.85E-2</v>
      </c>
      <c r="O1415" s="365"/>
      <c r="P1415" s="365"/>
      <c r="Q1415" s="365"/>
      <c r="R1415" s="365"/>
      <c r="S1415" s="365"/>
    </row>
    <row r="1416" spans="8:19" ht="10.5" customHeight="1">
      <c r="H1416" s="364">
        <v>41631</v>
      </c>
      <c r="I1416" s="365">
        <v>0.21190000000000001</v>
      </c>
      <c r="J1416" s="365">
        <v>0.1198</v>
      </c>
      <c r="K1416" s="365">
        <v>2.24E-2</v>
      </c>
      <c r="L1416" s="365">
        <v>3.1399999999999997E-2</v>
      </c>
      <c r="M1416" s="365">
        <v>3.8199999999999998E-2</v>
      </c>
      <c r="O1416" s="365"/>
      <c r="P1416" s="365"/>
      <c r="Q1416" s="365"/>
      <c r="R1416" s="365"/>
      <c r="S1416" s="365"/>
    </row>
    <row r="1417" spans="8:19" ht="10.5" customHeight="1">
      <c r="H1417" s="364">
        <v>41632</v>
      </c>
      <c r="I1417" s="365">
        <v>0.2029</v>
      </c>
      <c r="J1417" s="365">
        <v>0.10979999999999999</v>
      </c>
      <c r="K1417" s="365">
        <v>2.4E-2</v>
      </c>
      <c r="L1417" s="365">
        <v>3.1899999999999998E-2</v>
      </c>
      <c r="M1417" s="365">
        <v>3.7199999999999997E-2</v>
      </c>
      <c r="O1417" s="365"/>
      <c r="P1417" s="365"/>
      <c r="Q1417" s="365"/>
      <c r="R1417" s="365"/>
      <c r="S1417" s="365"/>
    </row>
    <row r="1418" spans="8:19" ht="10.5" customHeight="1">
      <c r="H1418" s="364">
        <v>41633</v>
      </c>
      <c r="I1418" s="365">
        <v>0.1923</v>
      </c>
      <c r="J1418" s="365">
        <v>9.74E-2</v>
      </c>
      <c r="K1418" s="365">
        <v>2.4E-2</v>
      </c>
      <c r="L1418" s="365">
        <v>3.3700000000000001E-2</v>
      </c>
      <c r="M1418" s="365">
        <v>3.73E-2</v>
      </c>
      <c r="O1418" s="365"/>
      <c r="P1418" s="365"/>
      <c r="Q1418" s="365"/>
      <c r="R1418" s="365"/>
      <c r="S1418" s="365"/>
    </row>
    <row r="1419" spans="8:19" ht="10.5" customHeight="1">
      <c r="H1419" s="364">
        <v>41634</v>
      </c>
      <c r="I1419" s="365">
        <v>0.2006</v>
      </c>
      <c r="J1419" s="365">
        <v>0.10489999999999999</v>
      </c>
      <c r="K1419" s="365">
        <v>2.3699999999999999E-2</v>
      </c>
      <c r="L1419" s="365">
        <v>3.4000000000000002E-2</v>
      </c>
      <c r="M1419" s="365">
        <v>3.7999999999999999E-2</v>
      </c>
      <c r="O1419" s="365"/>
      <c r="P1419" s="365"/>
      <c r="Q1419" s="365"/>
      <c r="R1419" s="365"/>
      <c r="S1419" s="365"/>
    </row>
    <row r="1420" spans="8:19" ht="10.5" customHeight="1">
      <c r="H1420" s="364">
        <v>41635</v>
      </c>
      <c r="I1420" s="365">
        <v>0.1875</v>
      </c>
      <c r="J1420" s="365">
        <v>9.3700000000000006E-2</v>
      </c>
      <c r="K1420" s="365">
        <v>2.35E-2</v>
      </c>
      <c r="L1420" s="365">
        <v>3.1899999999999998E-2</v>
      </c>
      <c r="M1420" s="365">
        <v>3.8399999999999997E-2</v>
      </c>
      <c r="O1420" s="365"/>
      <c r="P1420" s="365"/>
      <c r="Q1420" s="365"/>
      <c r="R1420" s="365"/>
      <c r="S1420" s="365"/>
    </row>
    <row r="1421" spans="8:19" ht="10.5" customHeight="1">
      <c r="H1421" s="364">
        <v>41638</v>
      </c>
      <c r="I1421" s="365">
        <v>0.1845</v>
      </c>
      <c r="J1421" s="365">
        <v>9.1200000000000003E-2</v>
      </c>
      <c r="K1421" s="365">
        <v>2.3199999999999998E-2</v>
      </c>
      <c r="L1421" s="365">
        <v>3.1699999999999999E-2</v>
      </c>
      <c r="M1421" s="365">
        <v>3.8399999999999997E-2</v>
      </c>
      <c r="O1421" s="365"/>
      <c r="P1421" s="365"/>
      <c r="Q1421" s="365"/>
      <c r="R1421" s="365"/>
      <c r="S1421" s="365"/>
    </row>
    <row r="1422" spans="8:19" ht="10.5" customHeight="1">
      <c r="H1422" s="364">
        <v>41639</v>
      </c>
      <c r="I1422" s="365">
        <v>0.18790000000000001</v>
      </c>
      <c r="J1422" s="365">
        <v>9.35E-2</v>
      </c>
      <c r="K1422" s="365">
        <v>2.3400000000000001E-2</v>
      </c>
      <c r="L1422" s="365">
        <v>3.2599999999999997E-2</v>
      </c>
      <c r="M1422" s="365">
        <v>3.8399999999999997E-2</v>
      </c>
      <c r="O1422" s="365"/>
      <c r="P1422" s="365"/>
      <c r="Q1422" s="365"/>
      <c r="R1422" s="365"/>
      <c r="S1422" s="365"/>
    </row>
    <row r="1423" spans="8:19" ht="10.5" customHeight="1">
      <c r="H1423" s="364">
        <v>41647</v>
      </c>
      <c r="I1423" s="365">
        <v>0.1646</v>
      </c>
      <c r="J1423" s="365">
        <v>7.8799999999999995E-2</v>
      </c>
      <c r="K1423" s="365">
        <v>2.23E-2</v>
      </c>
      <c r="L1423" s="365">
        <v>2.52E-2</v>
      </c>
      <c r="M1423" s="365">
        <v>3.8300000000000001E-2</v>
      </c>
      <c r="O1423" s="365"/>
      <c r="P1423" s="365"/>
      <c r="Q1423" s="365"/>
      <c r="R1423" s="365"/>
      <c r="S1423" s="365"/>
    </row>
    <row r="1424" spans="8:19" ht="10.5" customHeight="1">
      <c r="H1424" s="364">
        <v>41648</v>
      </c>
      <c r="I1424" s="365">
        <v>0.16569999999999999</v>
      </c>
      <c r="J1424" s="365">
        <v>7.6700000000000004E-2</v>
      </c>
      <c r="K1424" s="365">
        <v>2.4500000000000001E-2</v>
      </c>
      <c r="L1424" s="365">
        <v>2.5999999999999999E-2</v>
      </c>
      <c r="M1424" s="365">
        <v>3.8399999999999997E-2</v>
      </c>
      <c r="O1424" s="365"/>
      <c r="P1424" s="365"/>
      <c r="Q1424" s="365"/>
      <c r="R1424" s="365"/>
      <c r="S1424" s="365"/>
    </row>
    <row r="1425" spans="8:19" ht="10.5" customHeight="1">
      <c r="H1425" s="364">
        <v>41649</v>
      </c>
      <c r="I1425" s="365">
        <v>0.1757</v>
      </c>
      <c r="J1425" s="365">
        <v>8.72E-2</v>
      </c>
      <c r="K1425" s="365">
        <v>2.41E-2</v>
      </c>
      <c r="L1425" s="365">
        <v>2.6200000000000001E-2</v>
      </c>
      <c r="M1425" s="365">
        <v>3.8199999999999998E-2</v>
      </c>
      <c r="O1425" s="365"/>
      <c r="P1425" s="365"/>
      <c r="Q1425" s="365"/>
      <c r="R1425" s="365"/>
      <c r="S1425" s="365"/>
    </row>
    <row r="1426" spans="8:19" ht="10.5" customHeight="1">
      <c r="H1426" s="364">
        <v>41652</v>
      </c>
      <c r="I1426" s="365">
        <v>0.16689999999999999</v>
      </c>
      <c r="J1426" s="365">
        <v>7.85E-2</v>
      </c>
      <c r="K1426" s="365">
        <v>2.4500000000000001E-2</v>
      </c>
      <c r="L1426" s="365">
        <v>2.58E-2</v>
      </c>
      <c r="M1426" s="365">
        <v>3.7999999999999999E-2</v>
      </c>
      <c r="O1426" s="365"/>
      <c r="P1426" s="365"/>
      <c r="Q1426" s="365"/>
      <c r="R1426" s="365"/>
      <c r="S1426" s="365"/>
    </row>
    <row r="1427" spans="8:19" ht="10.5" customHeight="1">
      <c r="H1427" s="364">
        <v>41653</v>
      </c>
      <c r="I1427" s="365">
        <v>0.16830000000000001</v>
      </c>
      <c r="J1427" s="365">
        <v>8.0100000000000005E-2</v>
      </c>
      <c r="K1427" s="365">
        <v>2.4500000000000001E-2</v>
      </c>
      <c r="L1427" s="365">
        <v>2.53E-2</v>
      </c>
      <c r="M1427" s="365">
        <v>3.8399999999999997E-2</v>
      </c>
      <c r="O1427" s="365"/>
      <c r="P1427" s="365"/>
      <c r="Q1427" s="365"/>
      <c r="R1427" s="365"/>
      <c r="S1427" s="365"/>
    </row>
    <row r="1428" spans="8:19" ht="10.5" customHeight="1">
      <c r="H1428" s="364">
        <v>41654</v>
      </c>
      <c r="I1428" s="365">
        <v>0.16889999999999999</v>
      </c>
      <c r="J1428" s="365">
        <v>8.0799999999999997E-2</v>
      </c>
      <c r="K1428" s="365">
        <v>2.5100000000000001E-2</v>
      </c>
      <c r="L1428" s="365">
        <v>2.4400000000000002E-2</v>
      </c>
      <c r="M1428" s="365">
        <v>3.8600000000000002E-2</v>
      </c>
      <c r="O1428" s="365"/>
      <c r="P1428" s="365"/>
      <c r="Q1428" s="365"/>
      <c r="R1428" s="365"/>
      <c r="S1428" s="365"/>
    </row>
    <row r="1429" spans="8:19" ht="10.5" customHeight="1">
      <c r="H1429" s="364">
        <v>41655</v>
      </c>
      <c r="I1429" s="365">
        <v>0.1663</v>
      </c>
      <c r="J1429" s="365">
        <v>7.7700000000000005E-2</v>
      </c>
      <c r="K1429" s="365">
        <v>2.52E-2</v>
      </c>
      <c r="L1429" s="365">
        <v>2.4199999999999999E-2</v>
      </c>
      <c r="M1429" s="365">
        <v>3.9199999999999999E-2</v>
      </c>
      <c r="O1429" s="365"/>
      <c r="P1429" s="365"/>
      <c r="Q1429" s="365"/>
      <c r="R1429" s="365"/>
      <c r="S1429" s="365"/>
    </row>
    <row r="1430" spans="8:19" ht="10.5" customHeight="1">
      <c r="H1430" s="364">
        <v>41656</v>
      </c>
      <c r="I1430" s="365">
        <v>0.17019999999999999</v>
      </c>
      <c r="J1430" s="365">
        <v>8.1600000000000006E-2</v>
      </c>
      <c r="K1430" s="365">
        <v>2.53E-2</v>
      </c>
      <c r="L1430" s="365">
        <v>2.3099999999999999E-2</v>
      </c>
      <c r="M1430" s="365">
        <v>4.0300000000000002E-2</v>
      </c>
      <c r="O1430" s="365"/>
      <c r="P1430" s="365"/>
      <c r="Q1430" s="365"/>
      <c r="R1430" s="365"/>
      <c r="S1430" s="365"/>
    </row>
    <row r="1431" spans="8:19" ht="10.5" customHeight="1">
      <c r="H1431" s="364">
        <v>41659</v>
      </c>
      <c r="I1431" s="365">
        <v>0.17780000000000001</v>
      </c>
      <c r="J1431" s="365">
        <v>8.7800000000000003E-2</v>
      </c>
      <c r="K1431" s="365">
        <v>2.4799999999999999E-2</v>
      </c>
      <c r="L1431" s="365">
        <v>2.4500000000000001E-2</v>
      </c>
      <c r="M1431" s="365">
        <v>4.0800000000000003E-2</v>
      </c>
      <c r="O1431" s="365"/>
      <c r="P1431" s="365"/>
      <c r="Q1431" s="365"/>
      <c r="R1431" s="365"/>
      <c r="S1431" s="365"/>
    </row>
    <row r="1432" spans="8:19" ht="10.5" customHeight="1">
      <c r="H1432" s="364">
        <v>41660</v>
      </c>
      <c r="I1432" s="365">
        <v>0.1759</v>
      </c>
      <c r="J1432" s="365">
        <v>8.3400000000000002E-2</v>
      </c>
      <c r="K1432" s="365">
        <v>2.4899999999999999E-2</v>
      </c>
      <c r="L1432" s="365">
        <v>2.4500000000000001E-2</v>
      </c>
      <c r="M1432" s="365">
        <v>4.3099999999999999E-2</v>
      </c>
      <c r="O1432" s="365"/>
      <c r="P1432" s="365"/>
      <c r="Q1432" s="365"/>
      <c r="R1432" s="365"/>
      <c r="S1432" s="365"/>
    </row>
    <row r="1433" spans="8:19" ht="10.5" customHeight="1">
      <c r="H1433" s="364">
        <v>41661</v>
      </c>
      <c r="I1433" s="365">
        <v>0.1772</v>
      </c>
      <c r="J1433" s="365">
        <v>7.85E-2</v>
      </c>
      <c r="K1433" s="365">
        <v>2.4299999999999999E-2</v>
      </c>
      <c r="L1433" s="365">
        <v>3.1399999999999997E-2</v>
      </c>
      <c r="M1433" s="365">
        <v>4.2999999999999997E-2</v>
      </c>
      <c r="O1433" s="365"/>
      <c r="P1433" s="365"/>
      <c r="Q1433" s="365"/>
      <c r="R1433" s="365"/>
      <c r="S1433" s="365"/>
    </row>
    <row r="1434" spans="8:19" ht="10.5" customHeight="1">
      <c r="H1434" s="364">
        <v>41662</v>
      </c>
      <c r="I1434" s="365">
        <v>0.18529999999999999</v>
      </c>
      <c r="J1434" s="365">
        <v>8.1600000000000006E-2</v>
      </c>
      <c r="K1434" s="365">
        <v>2.4799999999999999E-2</v>
      </c>
      <c r="L1434" s="365">
        <v>3.5999999999999997E-2</v>
      </c>
      <c r="M1434" s="365">
        <v>4.2999999999999997E-2</v>
      </c>
      <c r="O1434" s="365"/>
      <c r="P1434" s="365"/>
      <c r="Q1434" s="365"/>
      <c r="R1434" s="365"/>
      <c r="S1434" s="365"/>
    </row>
    <row r="1435" spans="8:19" ht="10.5" customHeight="1">
      <c r="H1435" s="364">
        <v>41663</v>
      </c>
      <c r="I1435" s="365">
        <v>0.19489999999999999</v>
      </c>
      <c r="J1435" s="365">
        <v>8.7400000000000005E-2</v>
      </c>
      <c r="K1435" s="365">
        <v>2.4899999999999999E-2</v>
      </c>
      <c r="L1435" s="365">
        <v>3.8699999999999998E-2</v>
      </c>
      <c r="M1435" s="365">
        <v>4.3900000000000002E-2</v>
      </c>
      <c r="O1435" s="365"/>
      <c r="P1435" s="365"/>
      <c r="Q1435" s="365"/>
      <c r="R1435" s="365"/>
      <c r="S1435" s="365"/>
    </row>
    <row r="1436" spans="8:19" ht="10.5" customHeight="1">
      <c r="H1436" s="364">
        <v>41666</v>
      </c>
      <c r="I1436" s="365">
        <v>0.22320000000000001</v>
      </c>
      <c r="J1436" s="365">
        <v>8.8800000000000004E-2</v>
      </c>
      <c r="K1436" s="365">
        <v>2.5000000000000001E-2</v>
      </c>
      <c r="L1436" s="365">
        <v>3.8800000000000001E-2</v>
      </c>
      <c r="M1436" s="365">
        <v>7.0599999999999996E-2</v>
      </c>
      <c r="O1436" s="365"/>
      <c r="P1436" s="365"/>
      <c r="Q1436" s="365"/>
      <c r="R1436" s="365"/>
      <c r="S1436" s="365"/>
    </row>
    <row r="1437" spans="8:19" ht="10.5" customHeight="1">
      <c r="H1437" s="364">
        <v>41667</v>
      </c>
      <c r="I1437" s="365">
        <v>0.22159999999999999</v>
      </c>
      <c r="J1437" s="365">
        <v>9.6699999999999994E-2</v>
      </c>
      <c r="K1437" s="365">
        <v>2.5000000000000001E-2</v>
      </c>
      <c r="L1437" s="365">
        <v>3.3399999999999999E-2</v>
      </c>
      <c r="M1437" s="365">
        <v>6.6500000000000004E-2</v>
      </c>
      <c r="O1437" s="365"/>
      <c r="P1437" s="365"/>
      <c r="Q1437" s="365"/>
      <c r="R1437" s="365"/>
      <c r="S1437" s="365"/>
    </row>
    <row r="1438" spans="8:19" ht="10.5" customHeight="1">
      <c r="H1438" s="364">
        <v>41668</v>
      </c>
      <c r="I1438" s="365">
        <v>0.20580000000000001</v>
      </c>
      <c r="J1438" s="365">
        <v>9.8900000000000002E-2</v>
      </c>
      <c r="K1438" s="365">
        <v>2.53E-2</v>
      </c>
      <c r="L1438" s="365">
        <v>3.5799999999999998E-2</v>
      </c>
      <c r="M1438" s="365">
        <v>4.5699999999999998E-2</v>
      </c>
      <c r="O1438" s="365"/>
      <c r="P1438" s="365"/>
      <c r="Q1438" s="365"/>
      <c r="R1438" s="365"/>
      <c r="S1438" s="365"/>
    </row>
    <row r="1439" spans="8:19" ht="10.5" customHeight="1">
      <c r="H1439" s="364">
        <v>41669</v>
      </c>
      <c r="I1439" s="365">
        <v>0.21579999999999999</v>
      </c>
      <c r="J1439" s="365">
        <v>9.6299999999999997E-2</v>
      </c>
      <c r="K1439" s="365">
        <v>2.5899999999999999E-2</v>
      </c>
      <c r="L1439" s="365">
        <v>3.9899999999999998E-2</v>
      </c>
      <c r="M1439" s="365">
        <v>5.3600000000000002E-2</v>
      </c>
      <c r="O1439" s="365"/>
      <c r="P1439" s="365"/>
      <c r="Q1439" s="365"/>
      <c r="R1439" s="365"/>
      <c r="S1439" s="365"/>
    </row>
    <row r="1440" spans="8:19" ht="10.5" customHeight="1">
      <c r="H1440" s="364">
        <v>41670</v>
      </c>
      <c r="I1440" s="365">
        <v>0.21290000000000001</v>
      </c>
      <c r="J1440" s="365">
        <v>9.9000000000000005E-2</v>
      </c>
      <c r="K1440" s="365">
        <v>2.6100000000000002E-2</v>
      </c>
      <c r="L1440" s="365">
        <v>4.0899999999999999E-2</v>
      </c>
      <c r="M1440" s="365">
        <v>4.6899999999999997E-2</v>
      </c>
      <c r="O1440" s="365"/>
      <c r="P1440" s="365"/>
      <c r="Q1440" s="365"/>
      <c r="R1440" s="365"/>
      <c r="S1440" s="365"/>
    </row>
    <row r="1441" spans="8:19" ht="10.5" customHeight="1">
      <c r="H1441" s="364">
        <v>41673</v>
      </c>
      <c r="I1441" s="365">
        <v>0.21029999999999999</v>
      </c>
      <c r="J1441" s="365">
        <v>9.2999999999999999E-2</v>
      </c>
      <c r="K1441" s="365">
        <v>2.6100000000000002E-2</v>
      </c>
      <c r="L1441" s="365">
        <v>4.1599999999999998E-2</v>
      </c>
      <c r="M1441" s="365">
        <v>4.9700000000000001E-2</v>
      </c>
      <c r="O1441" s="365"/>
      <c r="P1441" s="365"/>
      <c r="Q1441" s="365"/>
      <c r="R1441" s="365"/>
      <c r="S1441" s="365"/>
    </row>
    <row r="1442" spans="8:19" ht="10.5" customHeight="1">
      <c r="H1442" s="364">
        <v>41674</v>
      </c>
      <c r="I1442" s="365">
        <v>0.22140000000000001</v>
      </c>
      <c r="J1442" s="365">
        <v>0.1004</v>
      </c>
      <c r="K1442" s="365">
        <v>2.5999999999999999E-2</v>
      </c>
      <c r="L1442" s="365">
        <v>4.24E-2</v>
      </c>
      <c r="M1442" s="365">
        <v>5.2699999999999997E-2</v>
      </c>
      <c r="O1442" s="365"/>
      <c r="P1442" s="365"/>
      <c r="Q1442" s="365"/>
      <c r="R1442" s="365"/>
      <c r="S1442" s="365"/>
    </row>
    <row r="1443" spans="8:19" ht="10.5" customHeight="1">
      <c r="H1443" s="364">
        <v>41675</v>
      </c>
      <c r="I1443" s="365">
        <v>0.23580000000000001</v>
      </c>
      <c r="J1443" s="365">
        <v>9.7500000000000003E-2</v>
      </c>
      <c r="K1443" s="365">
        <v>2.5899999999999999E-2</v>
      </c>
      <c r="L1443" s="365">
        <v>4.0500000000000001E-2</v>
      </c>
      <c r="M1443" s="365">
        <v>7.1900000000000006E-2</v>
      </c>
      <c r="O1443" s="365"/>
      <c r="P1443" s="365"/>
      <c r="Q1443" s="365"/>
      <c r="R1443" s="365"/>
      <c r="S1443" s="365"/>
    </row>
    <row r="1444" spans="8:19" ht="10.5" customHeight="1">
      <c r="H1444" s="364">
        <v>41676</v>
      </c>
      <c r="I1444" s="365">
        <v>0.21440000000000001</v>
      </c>
      <c r="J1444" s="365">
        <v>9.1399999999999995E-2</v>
      </c>
      <c r="K1444" s="365">
        <v>2.6100000000000002E-2</v>
      </c>
      <c r="L1444" s="365">
        <v>4.3799999999999999E-2</v>
      </c>
      <c r="M1444" s="365">
        <v>5.3100000000000001E-2</v>
      </c>
      <c r="O1444" s="365"/>
      <c r="P1444" s="365"/>
      <c r="Q1444" s="365"/>
      <c r="R1444" s="365"/>
      <c r="S1444" s="365"/>
    </row>
    <row r="1445" spans="8:19" ht="10.5" customHeight="1">
      <c r="H1445" s="364">
        <v>41677</v>
      </c>
      <c r="I1445" s="365">
        <v>0.24399999999999999</v>
      </c>
      <c r="J1445" s="365">
        <v>0.11409999999999999</v>
      </c>
      <c r="K1445" s="365">
        <v>2.7099999999999999E-2</v>
      </c>
      <c r="L1445" s="365">
        <v>4.41E-2</v>
      </c>
      <c r="M1445" s="365">
        <v>5.8599999999999999E-2</v>
      </c>
      <c r="O1445" s="365"/>
      <c r="P1445" s="365"/>
      <c r="Q1445" s="365"/>
      <c r="R1445" s="365"/>
      <c r="S1445" s="365"/>
    </row>
    <row r="1446" spans="8:19" ht="10.5" customHeight="1">
      <c r="H1446" s="364">
        <v>41680</v>
      </c>
      <c r="I1446" s="365">
        <v>0.25080000000000002</v>
      </c>
      <c r="J1446" s="365">
        <v>0.1188</v>
      </c>
      <c r="K1446" s="365">
        <v>2.7900000000000001E-2</v>
      </c>
      <c r="L1446" s="365">
        <v>4.2500000000000003E-2</v>
      </c>
      <c r="M1446" s="365">
        <v>6.1600000000000002E-2</v>
      </c>
      <c r="O1446" s="365"/>
      <c r="P1446" s="365"/>
      <c r="Q1446" s="365"/>
      <c r="R1446" s="365"/>
      <c r="S1446" s="365"/>
    </row>
    <row r="1447" spans="8:19" ht="10.5" customHeight="1">
      <c r="H1447" s="364">
        <v>41681</v>
      </c>
      <c r="I1447" s="365">
        <v>0.25829999999999997</v>
      </c>
      <c r="J1447" s="365">
        <v>0.1207</v>
      </c>
      <c r="K1447" s="365">
        <v>2.8400000000000002E-2</v>
      </c>
      <c r="L1447" s="365">
        <v>4.3200000000000002E-2</v>
      </c>
      <c r="M1447" s="365">
        <v>6.6100000000000006E-2</v>
      </c>
      <c r="O1447" s="365"/>
      <c r="P1447" s="365"/>
      <c r="Q1447" s="365"/>
      <c r="R1447" s="365"/>
      <c r="S1447" s="365"/>
    </row>
    <row r="1448" spans="8:19" ht="10.5" customHeight="1">
      <c r="H1448" s="364">
        <v>41682</v>
      </c>
      <c r="I1448" s="365">
        <v>0.2626</v>
      </c>
      <c r="J1448" s="365">
        <v>0.12139999999999999</v>
      </c>
      <c r="K1448" s="365">
        <v>2.7099999999999999E-2</v>
      </c>
      <c r="L1448" s="365">
        <v>4.3799999999999999E-2</v>
      </c>
      <c r="M1448" s="365">
        <v>7.0400000000000004E-2</v>
      </c>
      <c r="O1448" s="365"/>
      <c r="P1448" s="365"/>
      <c r="Q1448" s="365"/>
      <c r="R1448" s="365"/>
      <c r="S1448" s="365"/>
    </row>
    <row r="1449" spans="8:19" ht="10.5" customHeight="1">
      <c r="H1449" s="364">
        <v>41683</v>
      </c>
      <c r="I1449" s="365">
        <v>0.25019999999999998</v>
      </c>
      <c r="J1449" s="365">
        <v>0.1031</v>
      </c>
      <c r="K1449" s="365">
        <v>2.7E-2</v>
      </c>
      <c r="L1449" s="365">
        <v>4.8800000000000003E-2</v>
      </c>
      <c r="M1449" s="365">
        <v>7.1300000000000002E-2</v>
      </c>
      <c r="O1449" s="365"/>
      <c r="P1449" s="365"/>
      <c r="Q1449" s="365"/>
      <c r="R1449" s="365"/>
      <c r="S1449" s="365"/>
    </row>
    <row r="1450" spans="8:19" ht="10.5" customHeight="1">
      <c r="H1450" s="364">
        <v>41684</v>
      </c>
      <c r="I1450" s="365">
        <v>0.28000000000000003</v>
      </c>
      <c r="J1450" s="365">
        <v>0.1004</v>
      </c>
      <c r="K1450" s="365">
        <v>2.7E-2</v>
      </c>
      <c r="L1450" s="365">
        <v>4.7500000000000001E-2</v>
      </c>
      <c r="M1450" s="365">
        <v>0.1051</v>
      </c>
      <c r="O1450" s="365"/>
      <c r="P1450" s="365"/>
      <c r="Q1450" s="365"/>
      <c r="R1450" s="365"/>
      <c r="S1450" s="365"/>
    </row>
    <row r="1451" spans="8:19" ht="10.5" customHeight="1">
      <c r="H1451" s="364">
        <v>41687</v>
      </c>
      <c r="I1451" s="365">
        <v>0.24229999999999999</v>
      </c>
      <c r="J1451" s="365">
        <v>9.5600000000000004E-2</v>
      </c>
      <c r="K1451" s="365">
        <v>2.6599999999999999E-2</v>
      </c>
      <c r="L1451" s="365">
        <v>4.9099999999999998E-2</v>
      </c>
      <c r="M1451" s="365">
        <v>7.0999999999999994E-2</v>
      </c>
      <c r="O1451" s="365"/>
      <c r="P1451" s="365"/>
      <c r="Q1451" s="365"/>
      <c r="R1451" s="365"/>
      <c r="S1451" s="365"/>
    </row>
    <row r="1452" spans="8:19" ht="10.5" customHeight="1">
      <c r="H1452" s="364">
        <v>41688</v>
      </c>
      <c r="I1452" s="365">
        <v>0.24740000000000001</v>
      </c>
      <c r="J1452" s="365">
        <v>0.1036</v>
      </c>
      <c r="K1452" s="365">
        <v>2.7699999999999999E-2</v>
      </c>
      <c r="L1452" s="365">
        <v>4.5400000000000003E-2</v>
      </c>
      <c r="M1452" s="365">
        <v>7.0599999999999996E-2</v>
      </c>
      <c r="O1452" s="365"/>
      <c r="P1452" s="365"/>
      <c r="Q1452" s="365"/>
      <c r="R1452" s="365"/>
      <c r="S1452" s="365"/>
    </row>
    <row r="1453" spans="8:19" ht="10.5" customHeight="1">
      <c r="H1453" s="364">
        <v>41689</v>
      </c>
      <c r="I1453" s="365">
        <v>0.26979999999999998</v>
      </c>
      <c r="J1453" s="365">
        <v>0.1108</v>
      </c>
      <c r="K1453" s="365">
        <v>2.8799999999999999E-2</v>
      </c>
      <c r="L1453" s="365">
        <v>5.7099999999999998E-2</v>
      </c>
      <c r="M1453" s="365">
        <v>7.2999999999999995E-2</v>
      </c>
      <c r="O1453" s="365"/>
      <c r="P1453" s="365"/>
      <c r="Q1453" s="365"/>
      <c r="R1453" s="365"/>
      <c r="S1453" s="365"/>
    </row>
    <row r="1454" spans="8:19" ht="10.5" customHeight="1">
      <c r="H1454" s="364">
        <v>41690</v>
      </c>
      <c r="I1454" s="365">
        <v>0.27789999999999998</v>
      </c>
      <c r="J1454" s="365">
        <v>0.1152</v>
      </c>
      <c r="K1454" s="365">
        <v>3.1699999999999999E-2</v>
      </c>
      <c r="L1454" s="365">
        <v>5.5E-2</v>
      </c>
      <c r="M1454" s="365">
        <v>7.5999999999999998E-2</v>
      </c>
      <c r="O1454" s="365"/>
      <c r="P1454" s="365"/>
      <c r="Q1454" s="365"/>
      <c r="R1454" s="365"/>
      <c r="S1454" s="365"/>
    </row>
    <row r="1455" spans="8:19" ht="10.5" customHeight="1">
      <c r="H1455" s="364">
        <v>41691</v>
      </c>
      <c r="I1455" s="365">
        <v>0.28570000000000001</v>
      </c>
      <c r="J1455" s="365">
        <v>0.13220000000000001</v>
      </c>
      <c r="K1455" s="365">
        <v>2.9499999999999998E-2</v>
      </c>
      <c r="L1455" s="365">
        <v>4.82E-2</v>
      </c>
      <c r="M1455" s="365">
        <v>7.5800000000000006E-2</v>
      </c>
      <c r="O1455" s="365"/>
      <c r="P1455" s="365"/>
      <c r="Q1455" s="365"/>
      <c r="R1455" s="365"/>
      <c r="S1455" s="365"/>
    </row>
    <row r="1456" spans="8:19" ht="10.5" customHeight="1">
      <c r="H1456" s="364">
        <v>41694</v>
      </c>
      <c r="I1456" s="365">
        <v>0.26400000000000001</v>
      </c>
      <c r="J1456" s="365">
        <v>0.1137</v>
      </c>
      <c r="K1456" s="365">
        <v>3.0099999999999998E-2</v>
      </c>
      <c r="L1456" s="365">
        <v>4.6300000000000001E-2</v>
      </c>
      <c r="M1456" s="365">
        <v>7.3899999999999993E-2</v>
      </c>
      <c r="O1456" s="365"/>
      <c r="P1456" s="365"/>
      <c r="Q1456" s="365"/>
      <c r="R1456" s="365"/>
      <c r="S1456" s="365"/>
    </row>
    <row r="1457" spans="8:19" ht="10.5" customHeight="1">
      <c r="H1457" s="364">
        <v>41695</v>
      </c>
      <c r="I1457" s="365">
        <v>0.26579999999999998</v>
      </c>
      <c r="J1457" s="365">
        <v>0.1103</v>
      </c>
      <c r="K1457" s="365">
        <v>3.39E-2</v>
      </c>
      <c r="L1457" s="365">
        <v>4.4299999999999999E-2</v>
      </c>
      <c r="M1457" s="365">
        <v>7.7299999999999994E-2</v>
      </c>
      <c r="O1457" s="365"/>
      <c r="P1457" s="365"/>
      <c r="Q1457" s="365"/>
      <c r="R1457" s="365"/>
      <c r="S1457" s="365"/>
    </row>
    <row r="1458" spans="8:19" ht="10.5" customHeight="1">
      <c r="H1458" s="364">
        <v>41696</v>
      </c>
      <c r="I1458" s="365">
        <v>0.2702</v>
      </c>
      <c r="J1458" s="365">
        <v>9.9299999999999999E-2</v>
      </c>
      <c r="K1458" s="365">
        <v>3.4799999999999998E-2</v>
      </c>
      <c r="L1458" s="365">
        <v>4.9099999999999998E-2</v>
      </c>
      <c r="M1458" s="365">
        <v>8.6999999999999994E-2</v>
      </c>
      <c r="O1458" s="365"/>
      <c r="P1458" s="365"/>
      <c r="Q1458" s="365"/>
      <c r="R1458" s="365"/>
      <c r="S1458" s="365"/>
    </row>
    <row r="1459" spans="8:19" ht="10.5" customHeight="1">
      <c r="H1459" s="364">
        <v>41697</v>
      </c>
      <c r="I1459" s="365">
        <v>0.28449999999999998</v>
      </c>
      <c r="J1459" s="365">
        <v>0.1103</v>
      </c>
      <c r="K1459" s="365">
        <v>3.5900000000000001E-2</v>
      </c>
      <c r="L1459" s="365">
        <v>4.4600000000000001E-2</v>
      </c>
      <c r="M1459" s="365">
        <v>9.3700000000000006E-2</v>
      </c>
      <c r="O1459" s="365"/>
      <c r="P1459" s="365"/>
      <c r="Q1459" s="365"/>
      <c r="R1459" s="365"/>
      <c r="S1459" s="365"/>
    </row>
    <row r="1460" spans="8:19" ht="10.5" customHeight="1">
      <c r="H1460" s="364">
        <v>41698</v>
      </c>
      <c r="I1460" s="365">
        <v>0.28389999999999999</v>
      </c>
      <c r="J1460" s="365">
        <v>0.1158</v>
      </c>
      <c r="K1460" s="365">
        <v>3.6299999999999999E-2</v>
      </c>
      <c r="L1460" s="365">
        <v>4.4900000000000002E-2</v>
      </c>
      <c r="M1460" s="365">
        <v>8.6999999999999994E-2</v>
      </c>
      <c r="O1460" s="365"/>
      <c r="P1460" s="365"/>
      <c r="Q1460" s="365"/>
      <c r="R1460" s="365"/>
      <c r="S1460" s="365"/>
    </row>
    <row r="1461" spans="8:19" ht="10.5" customHeight="1">
      <c r="H1461" s="364">
        <v>41701</v>
      </c>
      <c r="I1461" s="365">
        <v>0.30230000000000001</v>
      </c>
      <c r="J1461" s="365">
        <v>0.10970000000000001</v>
      </c>
      <c r="K1461" s="365">
        <v>3.9E-2</v>
      </c>
      <c r="L1461" s="365">
        <v>6.0900000000000003E-2</v>
      </c>
      <c r="M1461" s="365">
        <v>9.2799999999999994E-2</v>
      </c>
      <c r="O1461" s="365"/>
      <c r="P1461" s="365"/>
      <c r="Q1461" s="365"/>
      <c r="R1461" s="365"/>
      <c r="S1461" s="365"/>
    </row>
    <row r="1462" spans="8:19" ht="10.5" customHeight="1">
      <c r="H1462" s="364">
        <v>41702</v>
      </c>
      <c r="I1462" s="365">
        <v>0.31009999999999999</v>
      </c>
      <c r="J1462" s="365">
        <v>0.12239999999999999</v>
      </c>
      <c r="K1462" s="365">
        <v>4.7899999999999998E-2</v>
      </c>
      <c r="L1462" s="365">
        <v>4.9200000000000001E-2</v>
      </c>
      <c r="M1462" s="365">
        <v>9.0700000000000003E-2</v>
      </c>
      <c r="O1462" s="365"/>
      <c r="P1462" s="365"/>
      <c r="Q1462" s="365"/>
      <c r="R1462" s="365"/>
      <c r="S1462" s="365"/>
    </row>
    <row r="1463" spans="8:19" ht="10.5" customHeight="1">
      <c r="H1463" s="364">
        <v>41703</v>
      </c>
      <c r="I1463" s="365">
        <v>0.32040000000000002</v>
      </c>
      <c r="J1463" s="365">
        <v>0.12139999999999999</v>
      </c>
      <c r="K1463" s="365">
        <v>5.0900000000000001E-2</v>
      </c>
      <c r="L1463" s="365">
        <v>5.4699999999999999E-2</v>
      </c>
      <c r="M1463" s="365">
        <v>9.3399999999999997E-2</v>
      </c>
      <c r="O1463" s="365"/>
      <c r="P1463" s="365"/>
      <c r="Q1463" s="365"/>
      <c r="R1463" s="365"/>
      <c r="S1463" s="365"/>
    </row>
    <row r="1464" spans="8:19" ht="10.5" customHeight="1">
      <c r="H1464" s="364">
        <v>41704</v>
      </c>
      <c r="I1464" s="365">
        <v>0.32579999999999998</v>
      </c>
      <c r="J1464" s="365">
        <v>0.12720000000000001</v>
      </c>
      <c r="K1464" s="365">
        <v>5.11E-2</v>
      </c>
      <c r="L1464" s="365">
        <v>4.9500000000000002E-2</v>
      </c>
      <c r="M1464" s="365">
        <v>9.8000000000000004E-2</v>
      </c>
      <c r="O1464" s="365"/>
      <c r="P1464" s="365"/>
      <c r="Q1464" s="365"/>
      <c r="R1464" s="365"/>
      <c r="S1464" s="365"/>
    </row>
    <row r="1465" spans="8:19" ht="10.5" customHeight="1">
      <c r="H1465" s="364">
        <v>41705</v>
      </c>
      <c r="I1465" s="365">
        <v>0.33179999999999998</v>
      </c>
      <c r="J1465" s="365">
        <v>0.13539999999999999</v>
      </c>
      <c r="K1465" s="365">
        <v>5.1299999999999998E-2</v>
      </c>
      <c r="L1465" s="365">
        <v>5.16E-2</v>
      </c>
      <c r="M1465" s="365">
        <v>9.35E-2</v>
      </c>
      <c r="O1465" s="365"/>
      <c r="P1465" s="365"/>
      <c r="Q1465" s="365"/>
      <c r="R1465" s="365"/>
      <c r="S1465" s="365"/>
    </row>
    <row r="1466" spans="8:19" ht="10.5" customHeight="1">
      <c r="H1466" s="364">
        <v>41709</v>
      </c>
      <c r="I1466" s="365">
        <v>0.32629999999999998</v>
      </c>
      <c r="J1466" s="365">
        <v>0.13020000000000001</v>
      </c>
      <c r="K1466" s="365">
        <v>5.3600000000000002E-2</v>
      </c>
      <c r="L1466" s="365">
        <v>5.2900000000000003E-2</v>
      </c>
      <c r="M1466" s="365">
        <v>8.9499999999999996E-2</v>
      </c>
      <c r="O1466" s="365"/>
      <c r="P1466" s="365"/>
      <c r="Q1466" s="365"/>
      <c r="R1466" s="365"/>
      <c r="S1466" s="365"/>
    </row>
    <row r="1467" spans="8:19" ht="10.5" customHeight="1">
      <c r="H1467" s="364">
        <v>41710</v>
      </c>
      <c r="I1467" s="365">
        <v>0.33760000000000001</v>
      </c>
      <c r="J1467" s="365">
        <v>0.1305</v>
      </c>
      <c r="K1467" s="365">
        <v>5.4600000000000003E-2</v>
      </c>
      <c r="L1467" s="365">
        <v>5.8400000000000001E-2</v>
      </c>
      <c r="M1467" s="365">
        <v>9.4100000000000003E-2</v>
      </c>
      <c r="O1467" s="365"/>
      <c r="P1467" s="365"/>
      <c r="Q1467" s="365"/>
      <c r="R1467" s="365"/>
      <c r="S1467" s="365"/>
    </row>
    <row r="1468" spans="8:19" ht="10.5" customHeight="1">
      <c r="H1468" s="364">
        <v>41711</v>
      </c>
      <c r="I1468" s="365">
        <v>0.35139999999999999</v>
      </c>
      <c r="J1468" s="365">
        <v>0.13750000000000001</v>
      </c>
      <c r="K1468" s="365">
        <v>5.4899999999999997E-2</v>
      </c>
      <c r="L1468" s="365">
        <v>6.1199999999999997E-2</v>
      </c>
      <c r="M1468" s="365">
        <v>9.7799999999999998E-2</v>
      </c>
      <c r="O1468" s="365"/>
      <c r="P1468" s="365"/>
      <c r="Q1468" s="365"/>
      <c r="R1468" s="365"/>
      <c r="S1468" s="365"/>
    </row>
    <row r="1469" spans="8:19" ht="10.5" customHeight="1">
      <c r="H1469" s="364">
        <v>41712</v>
      </c>
      <c r="I1469" s="365">
        <v>0.3453</v>
      </c>
      <c r="J1469" s="365">
        <v>0.13220000000000001</v>
      </c>
      <c r="K1469" s="365">
        <v>5.4899999999999997E-2</v>
      </c>
      <c r="L1469" s="365">
        <v>5.91E-2</v>
      </c>
      <c r="M1469" s="365">
        <v>9.9099999999999994E-2</v>
      </c>
      <c r="O1469" s="365"/>
      <c r="P1469" s="365"/>
      <c r="Q1469" s="365"/>
      <c r="R1469" s="365"/>
      <c r="S1469" s="365"/>
    </row>
    <row r="1470" spans="8:19" ht="10.5" customHeight="1">
      <c r="H1470" s="364">
        <v>41715</v>
      </c>
      <c r="I1470" s="365">
        <v>0.34610000000000002</v>
      </c>
      <c r="J1470" s="365">
        <v>0.13239999999999999</v>
      </c>
      <c r="K1470" s="365">
        <v>5.3699999999999998E-2</v>
      </c>
      <c r="L1470" s="365">
        <v>6.1600000000000002E-2</v>
      </c>
      <c r="M1470" s="365">
        <v>9.8299999999999998E-2</v>
      </c>
      <c r="O1470" s="365"/>
      <c r="P1470" s="365"/>
      <c r="Q1470" s="365"/>
      <c r="R1470" s="365"/>
      <c r="S1470" s="365"/>
    </row>
    <row r="1471" spans="8:19" ht="10.5" customHeight="1">
      <c r="H1471" s="364">
        <v>41716</v>
      </c>
      <c r="I1471" s="365">
        <v>0.35020000000000001</v>
      </c>
      <c r="J1471" s="365">
        <v>0.13500000000000001</v>
      </c>
      <c r="K1471" s="365">
        <v>5.4600000000000003E-2</v>
      </c>
      <c r="L1471" s="365">
        <v>6.1699999999999998E-2</v>
      </c>
      <c r="M1471" s="365">
        <v>9.9000000000000005E-2</v>
      </c>
      <c r="O1471" s="365"/>
      <c r="P1471" s="365"/>
      <c r="Q1471" s="365"/>
      <c r="R1471" s="365"/>
      <c r="S1471" s="365"/>
    </row>
    <row r="1472" spans="8:19" ht="10.5" customHeight="1">
      <c r="H1472" s="364">
        <v>41717</v>
      </c>
      <c r="I1472" s="365">
        <v>0.35010000000000002</v>
      </c>
      <c r="J1472" s="365">
        <v>0.1424</v>
      </c>
      <c r="K1472" s="365">
        <v>5.4399999999999997E-2</v>
      </c>
      <c r="L1472" s="365">
        <v>5.6599999999999998E-2</v>
      </c>
      <c r="M1472" s="365">
        <v>9.6699999999999994E-2</v>
      </c>
      <c r="O1472" s="365"/>
      <c r="P1472" s="365"/>
      <c r="Q1472" s="365"/>
      <c r="R1472" s="365"/>
      <c r="S1472" s="365"/>
    </row>
    <row r="1473" spans="8:19" ht="10.5" customHeight="1">
      <c r="H1473" s="364">
        <v>41718</v>
      </c>
      <c r="I1473" s="365">
        <v>0.35420000000000001</v>
      </c>
      <c r="J1473" s="365">
        <v>0.14760000000000001</v>
      </c>
      <c r="K1473" s="365">
        <v>5.45E-2</v>
      </c>
      <c r="L1473" s="365">
        <v>5.4899999999999997E-2</v>
      </c>
      <c r="M1473" s="365">
        <v>9.7199999999999995E-2</v>
      </c>
      <c r="O1473" s="365"/>
      <c r="P1473" s="365"/>
      <c r="Q1473" s="365"/>
      <c r="R1473" s="365"/>
      <c r="S1473" s="365"/>
    </row>
    <row r="1474" spans="8:19" ht="10.5" customHeight="1">
      <c r="H1474" s="364">
        <v>41719</v>
      </c>
      <c r="I1474" s="365">
        <v>0.3422</v>
      </c>
      <c r="J1474" s="365">
        <v>0.13350000000000001</v>
      </c>
      <c r="K1474" s="365">
        <v>5.45E-2</v>
      </c>
      <c r="L1474" s="365">
        <v>5.4600000000000003E-2</v>
      </c>
      <c r="M1474" s="365">
        <v>9.9599999999999994E-2</v>
      </c>
      <c r="O1474" s="365"/>
      <c r="P1474" s="365"/>
      <c r="Q1474" s="365"/>
      <c r="R1474" s="365"/>
      <c r="S1474" s="365"/>
    </row>
    <row r="1475" spans="8:19" ht="10.5" customHeight="1">
      <c r="H1475" s="364">
        <v>41722</v>
      </c>
      <c r="I1475" s="365">
        <v>0.33989999999999998</v>
      </c>
      <c r="J1475" s="365">
        <v>0.1295</v>
      </c>
      <c r="K1475" s="365">
        <v>5.5E-2</v>
      </c>
      <c r="L1475" s="365">
        <v>5.3400000000000003E-2</v>
      </c>
      <c r="M1475" s="365">
        <v>0.10199999999999999</v>
      </c>
      <c r="O1475" s="365"/>
      <c r="P1475" s="365"/>
      <c r="Q1475" s="365"/>
      <c r="R1475" s="365"/>
      <c r="S1475" s="365"/>
    </row>
    <row r="1476" spans="8:19" ht="10.5" customHeight="1">
      <c r="H1476" s="364">
        <v>41723</v>
      </c>
      <c r="I1476" s="365">
        <v>0.33900000000000002</v>
      </c>
      <c r="J1476" s="365">
        <v>0.13800000000000001</v>
      </c>
      <c r="K1476" s="365">
        <v>5.45E-2</v>
      </c>
      <c r="L1476" s="365">
        <v>5.1799999999999999E-2</v>
      </c>
      <c r="M1476" s="365">
        <v>9.4700000000000006E-2</v>
      </c>
      <c r="O1476" s="365"/>
      <c r="P1476" s="365"/>
      <c r="Q1476" s="365"/>
      <c r="R1476" s="365"/>
      <c r="S1476" s="365"/>
    </row>
    <row r="1477" spans="8:19" ht="10.5" customHeight="1">
      <c r="H1477" s="364">
        <v>41724</v>
      </c>
      <c r="I1477" s="365">
        <v>0.32979999999999998</v>
      </c>
      <c r="J1477" s="365">
        <v>0.1353</v>
      </c>
      <c r="K1477" s="365">
        <v>5.4699999999999999E-2</v>
      </c>
      <c r="L1477" s="365">
        <v>4.5999999999999999E-2</v>
      </c>
      <c r="M1477" s="365">
        <v>9.3799999999999994E-2</v>
      </c>
      <c r="O1477" s="365"/>
      <c r="P1477" s="365"/>
      <c r="Q1477" s="365"/>
      <c r="R1477" s="365"/>
      <c r="S1477" s="365"/>
    </row>
    <row r="1478" spans="8:19" ht="10.5" customHeight="1">
      <c r="H1478" s="364">
        <v>41725</v>
      </c>
      <c r="I1478" s="365">
        <v>0.32540000000000002</v>
      </c>
      <c r="J1478" s="365">
        <v>0.13600000000000001</v>
      </c>
      <c r="K1478" s="365">
        <v>5.4399999999999997E-2</v>
      </c>
      <c r="L1478" s="365">
        <v>4.0399999999999998E-2</v>
      </c>
      <c r="M1478" s="365">
        <v>9.4600000000000004E-2</v>
      </c>
      <c r="O1478" s="365"/>
      <c r="P1478" s="365"/>
      <c r="Q1478" s="365"/>
      <c r="R1478" s="365"/>
      <c r="S1478" s="365"/>
    </row>
    <row r="1479" spans="8:19" ht="10.5" customHeight="1">
      <c r="H1479" s="364">
        <v>41726</v>
      </c>
      <c r="I1479" s="365">
        <v>0.31519999999999998</v>
      </c>
      <c r="J1479" s="365">
        <v>0.12870000000000001</v>
      </c>
      <c r="K1479" s="365">
        <v>5.5E-2</v>
      </c>
      <c r="L1479" s="365">
        <v>3.6400000000000002E-2</v>
      </c>
      <c r="M1479" s="365">
        <v>9.5200000000000007E-2</v>
      </c>
      <c r="O1479" s="365"/>
      <c r="P1479" s="365"/>
      <c r="Q1479" s="365"/>
      <c r="R1479" s="365"/>
      <c r="S1479" s="365"/>
    </row>
    <row r="1480" spans="8:19" ht="10.5" customHeight="1">
      <c r="H1480" s="364">
        <v>41729</v>
      </c>
      <c r="I1480" s="365">
        <v>0.32090000000000002</v>
      </c>
      <c r="J1480" s="365">
        <v>0.13539999999999999</v>
      </c>
      <c r="K1480" s="365">
        <v>5.4199999999999998E-2</v>
      </c>
      <c r="L1480" s="365">
        <v>3.6700000000000003E-2</v>
      </c>
      <c r="M1480" s="365">
        <v>9.4500000000000001E-2</v>
      </c>
      <c r="O1480" s="365"/>
      <c r="P1480" s="365"/>
      <c r="Q1480" s="365"/>
      <c r="R1480" s="365"/>
      <c r="S1480" s="365"/>
    </row>
    <row r="1481" spans="8:19" ht="10.5" customHeight="1">
      <c r="H1481" s="364">
        <v>41730</v>
      </c>
      <c r="I1481" s="365">
        <v>0.32029999999999997</v>
      </c>
      <c r="J1481" s="365">
        <v>0.1361</v>
      </c>
      <c r="K1481" s="365">
        <v>5.3600000000000002E-2</v>
      </c>
      <c r="L1481" s="365">
        <v>3.61E-2</v>
      </c>
      <c r="M1481" s="365">
        <v>9.4600000000000004E-2</v>
      </c>
      <c r="O1481" s="365"/>
      <c r="P1481" s="365"/>
      <c r="Q1481" s="365"/>
      <c r="R1481" s="365"/>
      <c r="S1481" s="365"/>
    </row>
    <row r="1482" spans="8:19" ht="10.5" customHeight="1">
      <c r="H1482" s="364">
        <v>41731</v>
      </c>
      <c r="I1482" s="365">
        <v>0.32440000000000002</v>
      </c>
      <c r="J1482" s="365">
        <v>0.1424</v>
      </c>
      <c r="K1482" s="365">
        <v>5.3100000000000001E-2</v>
      </c>
      <c r="L1482" s="365">
        <v>3.4500000000000003E-2</v>
      </c>
      <c r="M1482" s="365">
        <v>9.4399999999999998E-2</v>
      </c>
      <c r="O1482" s="365"/>
      <c r="P1482" s="365"/>
      <c r="Q1482" s="365"/>
      <c r="R1482" s="365"/>
      <c r="S1482" s="365"/>
    </row>
    <row r="1483" spans="8:19" ht="10.5" customHeight="1">
      <c r="H1483" s="364">
        <v>41732</v>
      </c>
      <c r="I1483" s="365">
        <v>0.32040000000000002</v>
      </c>
      <c r="J1483" s="365">
        <v>0.13700000000000001</v>
      </c>
      <c r="K1483" s="365">
        <v>5.3699999999999998E-2</v>
      </c>
      <c r="L1483" s="365">
        <v>3.4099999999999998E-2</v>
      </c>
      <c r="M1483" s="365">
        <v>9.5699999999999993E-2</v>
      </c>
      <c r="O1483" s="365"/>
      <c r="P1483" s="365"/>
      <c r="Q1483" s="365"/>
      <c r="R1483" s="365"/>
      <c r="S1483" s="365"/>
    </row>
    <row r="1484" spans="8:19" ht="10.5" customHeight="1">
      <c r="H1484" s="364">
        <v>41733</v>
      </c>
      <c r="I1484" s="365">
        <v>0.3145</v>
      </c>
      <c r="J1484" s="365">
        <v>0.13239999999999999</v>
      </c>
      <c r="K1484" s="365">
        <v>5.3199999999999997E-2</v>
      </c>
      <c r="L1484" s="365">
        <v>3.39E-2</v>
      </c>
      <c r="M1484" s="365">
        <v>9.4899999999999998E-2</v>
      </c>
      <c r="O1484" s="365"/>
      <c r="P1484" s="365"/>
      <c r="Q1484" s="365"/>
      <c r="R1484" s="365"/>
      <c r="S1484" s="365"/>
    </row>
    <row r="1485" spans="8:19" ht="10.5" customHeight="1">
      <c r="H1485" s="364">
        <v>41736</v>
      </c>
      <c r="I1485" s="365">
        <v>0.3246</v>
      </c>
      <c r="J1485" s="365">
        <v>0.13389999999999999</v>
      </c>
      <c r="K1485" s="365">
        <v>5.3999999999999999E-2</v>
      </c>
      <c r="L1485" s="365">
        <v>3.7699999999999997E-2</v>
      </c>
      <c r="M1485" s="365">
        <v>9.9000000000000005E-2</v>
      </c>
      <c r="O1485" s="365"/>
      <c r="P1485" s="365"/>
      <c r="Q1485" s="365"/>
      <c r="R1485" s="365"/>
      <c r="S1485" s="365"/>
    </row>
    <row r="1486" spans="8:19" ht="10.5" customHeight="1">
      <c r="H1486" s="364">
        <v>41737</v>
      </c>
      <c r="I1486" s="365">
        <v>0.33129999999999998</v>
      </c>
      <c r="J1486" s="365">
        <v>0.1368</v>
      </c>
      <c r="K1486" s="365">
        <v>5.3600000000000002E-2</v>
      </c>
      <c r="L1486" s="365">
        <v>0.04</v>
      </c>
      <c r="M1486" s="365">
        <v>0.1009</v>
      </c>
      <c r="O1486" s="365"/>
      <c r="P1486" s="365"/>
      <c r="Q1486" s="365"/>
      <c r="R1486" s="365"/>
      <c r="S1486" s="365"/>
    </row>
    <row r="1487" spans="8:19" ht="10.5" customHeight="1">
      <c r="H1487" s="364">
        <v>41738</v>
      </c>
      <c r="I1487" s="365">
        <v>0.33250000000000002</v>
      </c>
      <c r="J1487" s="365">
        <v>0.13500000000000001</v>
      </c>
      <c r="K1487" s="365">
        <v>5.2299999999999999E-2</v>
      </c>
      <c r="L1487" s="365">
        <v>4.1000000000000002E-2</v>
      </c>
      <c r="M1487" s="365">
        <v>0.1042</v>
      </c>
      <c r="O1487" s="365"/>
      <c r="P1487" s="365"/>
      <c r="Q1487" s="365"/>
      <c r="R1487" s="365"/>
      <c r="S1487" s="365"/>
    </row>
    <row r="1488" spans="8:19" ht="10.5" customHeight="1">
      <c r="H1488" s="364">
        <v>41739</v>
      </c>
      <c r="I1488" s="365">
        <v>0.33700000000000002</v>
      </c>
      <c r="J1488" s="365">
        <v>0.13589999999999999</v>
      </c>
      <c r="K1488" s="365">
        <v>5.2200000000000003E-2</v>
      </c>
      <c r="L1488" s="365">
        <v>4.2999999999999997E-2</v>
      </c>
      <c r="M1488" s="365">
        <v>0.10580000000000001</v>
      </c>
      <c r="O1488" s="365"/>
      <c r="P1488" s="365"/>
      <c r="Q1488" s="365"/>
      <c r="R1488" s="365"/>
      <c r="S1488" s="365"/>
    </row>
    <row r="1489" spans="8:19" ht="10.5" customHeight="1">
      <c r="H1489" s="364">
        <v>41740</v>
      </c>
      <c r="I1489" s="365">
        <v>0.34520000000000001</v>
      </c>
      <c r="J1489" s="365">
        <v>0.13519999999999999</v>
      </c>
      <c r="K1489" s="365">
        <v>5.21E-2</v>
      </c>
      <c r="L1489" s="365">
        <v>4.5900000000000003E-2</v>
      </c>
      <c r="M1489" s="365">
        <v>0.112</v>
      </c>
      <c r="O1489" s="365"/>
      <c r="P1489" s="365"/>
      <c r="Q1489" s="365"/>
      <c r="R1489" s="365"/>
      <c r="S1489" s="365"/>
    </row>
    <row r="1490" spans="8:19" ht="10.5" customHeight="1">
      <c r="H1490" s="364">
        <v>41743</v>
      </c>
      <c r="I1490" s="365">
        <v>0.33839999999999998</v>
      </c>
      <c r="J1490" s="365">
        <v>0.12790000000000001</v>
      </c>
      <c r="K1490" s="365">
        <v>5.2600000000000001E-2</v>
      </c>
      <c r="L1490" s="365">
        <v>4.6699999999999998E-2</v>
      </c>
      <c r="M1490" s="365">
        <v>0.11119999999999999</v>
      </c>
      <c r="O1490" s="365"/>
      <c r="P1490" s="365"/>
      <c r="Q1490" s="365"/>
      <c r="R1490" s="365"/>
      <c r="S1490" s="365"/>
    </row>
    <row r="1491" spans="8:19" ht="10.5" customHeight="1">
      <c r="H1491" s="364">
        <v>41744</v>
      </c>
      <c r="I1491" s="365">
        <v>0.33300000000000002</v>
      </c>
      <c r="J1491" s="365">
        <v>0.12720000000000001</v>
      </c>
      <c r="K1491" s="365">
        <v>5.2900000000000003E-2</v>
      </c>
      <c r="L1491" s="365">
        <v>4.4900000000000002E-2</v>
      </c>
      <c r="M1491" s="365">
        <v>0.108</v>
      </c>
      <c r="O1491" s="365"/>
      <c r="P1491" s="365"/>
      <c r="Q1491" s="365"/>
      <c r="R1491" s="365"/>
      <c r="S1491" s="365"/>
    </row>
    <row r="1492" spans="8:19" ht="10.5" customHeight="1">
      <c r="H1492" s="364">
        <v>41745</v>
      </c>
      <c r="I1492" s="365">
        <v>0.3342</v>
      </c>
      <c r="J1492" s="365">
        <v>0.13150000000000001</v>
      </c>
      <c r="K1492" s="365">
        <v>4.4499999999999998E-2</v>
      </c>
      <c r="L1492" s="365">
        <v>4.7399999999999998E-2</v>
      </c>
      <c r="M1492" s="365">
        <v>0.11070000000000001</v>
      </c>
      <c r="O1492" s="365"/>
      <c r="P1492" s="365"/>
      <c r="Q1492" s="365"/>
      <c r="R1492" s="365"/>
      <c r="S1492" s="365"/>
    </row>
    <row r="1493" spans="8:19" ht="10.5" customHeight="1">
      <c r="H1493" s="364">
        <v>41746</v>
      </c>
      <c r="I1493" s="365">
        <v>0.34560000000000002</v>
      </c>
      <c r="J1493" s="365">
        <v>0.13600000000000001</v>
      </c>
      <c r="K1493" s="365">
        <v>4.3099999999999999E-2</v>
      </c>
      <c r="L1493" s="365">
        <v>4.9599999999999998E-2</v>
      </c>
      <c r="M1493" s="365">
        <v>0.1169</v>
      </c>
      <c r="O1493" s="365"/>
      <c r="P1493" s="365"/>
      <c r="Q1493" s="365"/>
      <c r="R1493" s="365"/>
      <c r="S1493" s="365"/>
    </row>
    <row r="1494" spans="8:19" ht="10.5" customHeight="1">
      <c r="H1494" s="364">
        <v>41747</v>
      </c>
      <c r="I1494" s="365">
        <v>0.33989999999999998</v>
      </c>
      <c r="J1494" s="365">
        <v>0.13220000000000001</v>
      </c>
      <c r="K1494" s="365">
        <v>4.2900000000000001E-2</v>
      </c>
      <c r="L1494" s="365">
        <v>4.8500000000000001E-2</v>
      </c>
      <c r="M1494" s="365">
        <v>0.1163</v>
      </c>
      <c r="O1494" s="365"/>
      <c r="P1494" s="365"/>
      <c r="Q1494" s="365"/>
      <c r="R1494" s="365"/>
      <c r="S1494" s="365"/>
    </row>
    <row r="1495" spans="8:19" ht="10.5" customHeight="1">
      <c r="H1495" s="364">
        <v>41751</v>
      </c>
      <c r="I1495" s="365">
        <v>0.33689999999999998</v>
      </c>
      <c r="J1495" s="365">
        <v>0.12690000000000001</v>
      </c>
      <c r="K1495" s="365">
        <v>4.19E-2</v>
      </c>
      <c r="L1495" s="365">
        <v>4.65E-2</v>
      </c>
      <c r="M1495" s="365">
        <v>0.1217</v>
      </c>
      <c r="O1495" s="365"/>
      <c r="P1495" s="365"/>
      <c r="Q1495" s="365"/>
      <c r="R1495" s="365"/>
      <c r="S1495" s="365"/>
    </row>
    <row r="1496" spans="8:19" ht="10.5" customHeight="1">
      <c r="H1496" s="364">
        <v>41752</v>
      </c>
      <c r="I1496" s="365">
        <v>0.33850000000000002</v>
      </c>
      <c r="J1496" s="365">
        <v>0.13139999999999999</v>
      </c>
      <c r="K1496" s="365">
        <v>4.1300000000000003E-2</v>
      </c>
      <c r="L1496" s="365">
        <v>4.6600000000000003E-2</v>
      </c>
      <c r="M1496" s="365">
        <v>0.1192</v>
      </c>
      <c r="O1496" s="365"/>
      <c r="P1496" s="365"/>
      <c r="Q1496" s="365"/>
      <c r="R1496" s="365"/>
      <c r="S1496" s="365"/>
    </row>
    <row r="1497" spans="8:19" ht="10.5" customHeight="1">
      <c r="H1497" s="364">
        <v>41753</v>
      </c>
      <c r="I1497" s="365">
        <v>0.33539999999999998</v>
      </c>
      <c r="J1497" s="365">
        <v>0.129</v>
      </c>
      <c r="K1497" s="365">
        <v>4.1000000000000002E-2</v>
      </c>
      <c r="L1497" s="365">
        <v>4.6699999999999998E-2</v>
      </c>
      <c r="M1497" s="365">
        <v>0.1187</v>
      </c>
      <c r="O1497" s="365"/>
      <c r="P1497" s="365"/>
      <c r="Q1497" s="365"/>
      <c r="R1497" s="365"/>
      <c r="S1497" s="365"/>
    </row>
    <row r="1498" spans="8:19" ht="10.5" customHeight="1">
      <c r="H1498" s="364">
        <v>41754</v>
      </c>
      <c r="I1498" s="365">
        <v>0.33069999999999999</v>
      </c>
      <c r="J1498" s="365">
        <v>0.1249</v>
      </c>
      <c r="K1498" s="365">
        <v>3.9300000000000002E-2</v>
      </c>
      <c r="L1498" s="365">
        <v>4.8599999999999997E-2</v>
      </c>
      <c r="M1498" s="365">
        <v>0.1179</v>
      </c>
      <c r="O1498" s="365"/>
      <c r="P1498" s="365"/>
      <c r="Q1498" s="365"/>
      <c r="R1498" s="365"/>
      <c r="S1498" s="365"/>
    </row>
    <row r="1499" spans="8:19" ht="10.5" customHeight="1">
      <c r="H1499" s="364">
        <v>41757</v>
      </c>
      <c r="I1499" s="365">
        <v>0.33929999999999999</v>
      </c>
      <c r="J1499" s="365">
        <v>0.12909999999999999</v>
      </c>
      <c r="K1499" s="365">
        <v>3.9199999999999999E-2</v>
      </c>
      <c r="L1499" s="365">
        <v>5.0099999999999999E-2</v>
      </c>
      <c r="M1499" s="365">
        <v>0.121</v>
      </c>
      <c r="O1499" s="365"/>
      <c r="P1499" s="365"/>
      <c r="Q1499" s="365"/>
      <c r="R1499" s="365"/>
      <c r="S1499" s="365"/>
    </row>
    <row r="1500" spans="8:19" ht="10.5" customHeight="1">
      <c r="H1500" s="364">
        <v>41758</v>
      </c>
      <c r="I1500" s="365">
        <v>0.33660000000000001</v>
      </c>
      <c r="J1500" s="365">
        <v>0.12759999999999999</v>
      </c>
      <c r="K1500" s="365">
        <v>3.9600000000000003E-2</v>
      </c>
      <c r="L1500" s="365">
        <v>4.8800000000000003E-2</v>
      </c>
      <c r="M1500" s="365">
        <v>0.1205</v>
      </c>
      <c r="O1500" s="365"/>
      <c r="P1500" s="365"/>
      <c r="Q1500" s="365"/>
      <c r="R1500" s="365"/>
      <c r="S1500" s="365"/>
    </row>
    <row r="1501" spans="8:19" ht="10.5" customHeight="1">
      <c r="H1501" s="364">
        <v>41759</v>
      </c>
      <c r="I1501" s="365">
        <v>0.32850000000000001</v>
      </c>
      <c r="J1501" s="365">
        <v>0.12330000000000001</v>
      </c>
      <c r="K1501" s="365">
        <v>3.7199999999999997E-2</v>
      </c>
      <c r="L1501" s="365">
        <v>4.8800000000000003E-2</v>
      </c>
      <c r="M1501" s="365">
        <v>0.11899999999999999</v>
      </c>
      <c r="O1501" s="365"/>
      <c r="P1501" s="365"/>
      <c r="Q1501" s="365"/>
      <c r="R1501" s="365"/>
      <c r="S1501" s="365"/>
    </row>
    <row r="1502" spans="8:19" ht="10.5" customHeight="1">
      <c r="H1502" s="364">
        <v>41764</v>
      </c>
      <c r="I1502" s="365">
        <v>0.33339999999999997</v>
      </c>
      <c r="J1502" s="365">
        <v>0.1241</v>
      </c>
      <c r="K1502" s="365">
        <v>3.6999999999999998E-2</v>
      </c>
      <c r="L1502" s="365">
        <v>5.3400000000000003E-2</v>
      </c>
      <c r="M1502" s="365">
        <v>0.11890000000000001</v>
      </c>
      <c r="O1502" s="365"/>
      <c r="P1502" s="365"/>
      <c r="Q1502" s="365"/>
      <c r="R1502" s="365"/>
      <c r="S1502" s="365"/>
    </row>
    <row r="1503" spans="8:19" ht="10.5" customHeight="1">
      <c r="H1503" s="364">
        <v>41765</v>
      </c>
      <c r="I1503" s="365">
        <v>0.33110000000000001</v>
      </c>
      <c r="J1503" s="365">
        <v>0.1232</v>
      </c>
      <c r="K1503" s="365">
        <v>3.7499999999999999E-2</v>
      </c>
      <c r="L1503" s="365">
        <v>5.3900000000000003E-2</v>
      </c>
      <c r="M1503" s="365">
        <v>0.1166</v>
      </c>
      <c r="O1503" s="365"/>
      <c r="P1503" s="365"/>
      <c r="Q1503" s="365"/>
      <c r="R1503" s="365"/>
      <c r="S1503" s="365"/>
    </row>
    <row r="1504" spans="8:19" ht="10.5" customHeight="1">
      <c r="H1504" s="364">
        <v>41766</v>
      </c>
      <c r="I1504" s="365">
        <v>0.32269999999999999</v>
      </c>
      <c r="J1504" s="365">
        <v>0.1164</v>
      </c>
      <c r="K1504" s="365">
        <v>3.8300000000000001E-2</v>
      </c>
      <c r="L1504" s="365">
        <v>5.21E-2</v>
      </c>
      <c r="M1504" s="365">
        <v>0.1159</v>
      </c>
      <c r="O1504" s="365"/>
      <c r="P1504" s="365"/>
      <c r="Q1504" s="365"/>
      <c r="R1504" s="365"/>
      <c r="S1504" s="365"/>
    </row>
    <row r="1505" spans="8:19" ht="10.5" customHeight="1">
      <c r="H1505" s="364">
        <v>41767</v>
      </c>
      <c r="I1505" s="365">
        <v>0.32769999999999999</v>
      </c>
      <c r="J1505" s="365">
        <v>0.1221</v>
      </c>
      <c r="K1505" s="365">
        <v>3.7699999999999997E-2</v>
      </c>
      <c r="L1505" s="365">
        <v>5.0500000000000003E-2</v>
      </c>
      <c r="M1505" s="365">
        <v>0.1174</v>
      </c>
      <c r="O1505" s="365"/>
      <c r="P1505" s="365"/>
      <c r="Q1505" s="365"/>
      <c r="R1505" s="365"/>
      <c r="S1505" s="365"/>
    </row>
    <row r="1506" spans="8:19" ht="10.5" customHeight="1">
      <c r="H1506" s="364">
        <v>41771</v>
      </c>
      <c r="I1506" s="365">
        <v>0.32319999999999999</v>
      </c>
      <c r="J1506" s="365">
        <v>0.1235</v>
      </c>
      <c r="K1506" s="365">
        <v>3.7699999999999997E-2</v>
      </c>
      <c r="L1506" s="365">
        <v>4.8899999999999999E-2</v>
      </c>
      <c r="M1506" s="365">
        <v>0.11310000000000001</v>
      </c>
      <c r="O1506" s="365"/>
      <c r="P1506" s="365"/>
      <c r="Q1506" s="365"/>
      <c r="R1506" s="365"/>
      <c r="S1506" s="365"/>
    </row>
    <row r="1507" spans="8:19" ht="10.5" customHeight="1">
      <c r="H1507" s="364">
        <v>41772</v>
      </c>
      <c r="I1507" s="365">
        <v>0.33339999999999997</v>
      </c>
      <c r="J1507" s="365">
        <v>0.1348</v>
      </c>
      <c r="K1507" s="365">
        <v>3.73E-2</v>
      </c>
      <c r="L1507" s="365">
        <v>4.9700000000000001E-2</v>
      </c>
      <c r="M1507" s="365">
        <v>0.1116</v>
      </c>
      <c r="O1507" s="365"/>
      <c r="P1507" s="365"/>
      <c r="Q1507" s="365"/>
      <c r="R1507" s="365"/>
      <c r="S1507" s="365"/>
    </row>
    <row r="1508" spans="8:19" ht="10.5" customHeight="1">
      <c r="H1508" s="364">
        <v>41773</v>
      </c>
      <c r="I1508" s="365">
        <v>0.33460000000000001</v>
      </c>
      <c r="J1508" s="365">
        <v>0.13550000000000001</v>
      </c>
      <c r="K1508" s="365">
        <v>3.78E-2</v>
      </c>
      <c r="L1508" s="365">
        <v>4.9799999999999997E-2</v>
      </c>
      <c r="M1508" s="365">
        <v>0.1115</v>
      </c>
      <c r="O1508" s="365"/>
      <c r="P1508" s="365"/>
      <c r="Q1508" s="365"/>
      <c r="R1508" s="365"/>
      <c r="S1508" s="365"/>
    </row>
    <row r="1509" spans="8:19" ht="10.5" customHeight="1">
      <c r="H1509" s="364">
        <v>41774</v>
      </c>
      <c r="I1509" s="365">
        <v>0.33439999999999998</v>
      </c>
      <c r="J1509" s="365">
        <v>0.13589999999999999</v>
      </c>
      <c r="K1509" s="365">
        <v>3.8399999999999997E-2</v>
      </c>
      <c r="L1509" s="365">
        <v>4.7800000000000002E-2</v>
      </c>
      <c r="M1509" s="365">
        <v>0.1123</v>
      </c>
      <c r="O1509" s="365"/>
      <c r="P1509" s="365"/>
      <c r="Q1509" s="365"/>
      <c r="R1509" s="365"/>
      <c r="S1509" s="365"/>
    </row>
    <row r="1510" spans="8:19" ht="10.5" customHeight="1">
      <c r="H1510" s="364">
        <v>41775</v>
      </c>
      <c r="I1510" s="365">
        <v>0.33889999999999998</v>
      </c>
      <c r="J1510" s="365">
        <v>0.14219999999999999</v>
      </c>
      <c r="K1510" s="365">
        <v>3.8300000000000001E-2</v>
      </c>
      <c r="L1510" s="365">
        <v>4.6100000000000002E-2</v>
      </c>
      <c r="M1510" s="365">
        <v>0.1124</v>
      </c>
      <c r="O1510" s="365"/>
      <c r="P1510" s="365"/>
      <c r="Q1510" s="365"/>
      <c r="R1510" s="365"/>
      <c r="S1510" s="365"/>
    </row>
    <row r="1511" spans="8:19" ht="10.5" customHeight="1">
      <c r="H1511" s="364">
        <v>41778</v>
      </c>
      <c r="I1511" s="365">
        <v>0.33019999999999999</v>
      </c>
      <c r="J1511" s="365">
        <v>0.13750000000000001</v>
      </c>
      <c r="K1511" s="365">
        <v>3.7600000000000001E-2</v>
      </c>
      <c r="L1511" s="365">
        <v>4.1599999999999998E-2</v>
      </c>
      <c r="M1511" s="365">
        <v>0.1135</v>
      </c>
      <c r="O1511" s="365"/>
      <c r="P1511" s="365"/>
      <c r="Q1511" s="365"/>
      <c r="R1511" s="365"/>
      <c r="S1511" s="365"/>
    </row>
    <row r="1512" spans="8:19" ht="10.5" customHeight="1">
      <c r="H1512" s="364">
        <v>41779</v>
      </c>
      <c r="I1512" s="365">
        <v>0.32940000000000003</v>
      </c>
      <c r="J1512" s="365">
        <v>0.1363</v>
      </c>
      <c r="K1512" s="365">
        <v>3.6799999999999999E-2</v>
      </c>
      <c r="L1512" s="365">
        <v>4.1500000000000002E-2</v>
      </c>
      <c r="M1512" s="365">
        <v>0.1149</v>
      </c>
      <c r="O1512" s="365"/>
      <c r="P1512" s="365"/>
      <c r="Q1512" s="365"/>
      <c r="R1512" s="365"/>
      <c r="S1512" s="365"/>
    </row>
    <row r="1513" spans="8:19" ht="10.5" customHeight="1">
      <c r="H1513" s="364">
        <v>41780</v>
      </c>
      <c r="I1513" s="365">
        <v>0.32219999999999999</v>
      </c>
      <c r="J1513" s="365">
        <v>0.1318</v>
      </c>
      <c r="K1513" s="365">
        <v>3.5799999999999998E-2</v>
      </c>
      <c r="L1513" s="365">
        <v>3.9899999999999998E-2</v>
      </c>
      <c r="M1513" s="365">
        <v>0.1147</v>
      </c>
      <c r="O1513" s="365"/>
      <c r="P1513" s="365"/>
      <c r="Q1513" s="365"/>
      <c r="R1513" s="365"/>
      <c r="S1513" s="365"/>
    </row>
    <row r="1514" spans="8:19" ht="10.5" customHeight="1">
      <c r="H1514" s="364">
        <v>41781</v>
      </c>
      <c r="I1514" s="365">
        <v>0.31459999999999999</v>
      </c>
      <c r="J1514" s="365">
        <v>0.12720000000000001</v>
      </c>
      <c r="K1514" s="365">
        <v>3.5799999999999998E-2</v>
      </c>
      <c r="L1514" s="365">
        <v>3.8100000000000002E-2</v>
      </c>
      <c r="M1514" s="365">
        <v>0.1135</v>
      </c>
      <c r="O1514" s="365"/>
      <c r="P1514" s="365"/>
      <c r="Q1514" s="365"/>
      <c r="R1514" s="365"/>
      <c r="S1514" s="365"/>
    </row>
    <row r="1515" spans="8:19" ht="10.5" customHeight="1">
      <c r="H1515" s="364">
        <v>41782</v>
      </c>
      <c r="I1515" s="365">
        <v>0.32179999999999997</v>
      </c>
      <c r="J1515" s="365">
        <v>0.1328</v>
      </c>
      <c r="K1515" s="365">
        <v>3.5700000000000003E-2</v>
      </c>
      <c r="L1515" s="365">
        <v>3.7499999999999999E-2</v>
      </c>
      <c r="M1515" s="365">
        <v>0.1158</v>
      </c>
      <c r="O1515" s="365"/>
      <c r="P1515" s="365"/>
      <c r="Q1515" s="365"/>
      <c r="R1515" s="365"/>
      <c r="S1515" s="365"/>
    </row>
    <row r="1516" spans="8:19" ht="10.5" customHeight="1">
      <c r="H1516" s="364">
        <v>41785</v>
      </c>
      <c r="I1516" s="365">
        <v>0.31730000000000003</v>
      </c>
      <c r="J1516" s="365">
        <v>0.13350000000000001</v>
      </c>
      <c r="K1516" s="365">
        <v>3.2300000000000002E-2</v>
      </c>
      <c r="L1516" s="365">
        <v>3.7900000000000003E-2</v>
      </c>
      <c r="M1516" s="365">
        <v>0.11360000000000001</v>
      </c>
      <c r="O1516" s="365"/>
      <c r="P1516" s="365"/>
      <c r="Q1516" s="365"/>
      <c r="R1516" s="365"/>
      <c r="S1516" s="365"/>
    </row>
    <row r="1517" spans="8:19" ht="10.5" customHeight="1">
      <c r="H1517" s="364">
        <v>41786</v>
      </c>
      <c r="I1517" s="365">
        <v>0.3216</v>
      </c>
      <c r="J1517" s="365">
        <v>0.13750000000000001</v>
      </c>
      <c r="K1517" s="365">
        <v>3.7499999999999999E-2</v>
      </c>
      <c r="L1517" s="365">
        <v>3.6700000000000003E-2</v>
      </c>
      <c r="M1517" s="365">
        <v>0.1099</v>
      </c>
      <c r="O1517" s="365"/>
      <c r="P1517" s="365"/>
      <c r="Q1517" s="365"/>
      <c r="R1517" s="365"/>
      <c r="S1517" s="365"/>
    </row>
    <row r="1518" spans="8:19" ht="10.5" customHeight="1">
      <c r="H1518" s="364">
        <v>41787</v>
      </c>
      <c r="I1518" s="365">
        <v>0.31419999999999998</v>
      </c>
      <c r="J1518" s="365">
        <v>0.13009999999999999</v>
      </c>
      <c r="K1518" s="365">
        <v>3.85E-2</v>
      </c>
      <c r="L1518" s="365">
        <v>3.49E-2</v>
      </c>
      <c r="M1518" s="365">
        <v>0.1108</v>
      </c>
      <c r="O1518" s="365"/>
      <c r="P1518" s="365"/>
      <c r="Q1518" s="365"/>
      <c r="R1518" s="365"/>
      <c r="S1518" s="365"/>
    </row>
    <row r="1519" spans="8:19" ht="10.5" customHeight="1">
      <c r="H1519" s="364">
        <v>41788</v>
      </c>
      <c r="I1519" s="365">
        <v>0.3165</v>
      </c>
      <c r="J1519" s="365">
        <v>0.1331</v>
      </c>
      <c r="K1519" s="365">
        <v>3.9199999999999999E-2</v>
      </c>
      <c r="L1519" s="365">
        <v>3.39E-2</v>
      </c>
      <c r="M1519" s="365">
        <v>0.1103</v>
      </c>
      <c r="O1519" s="365"/>
      <c r="P1519" s="365"/>
      <c r="Q1519" s="365"/>
      <c r="R1519" s="365"/>
      <c r="S1519" s="365"/>
    </row>
    <row r="1520" spans="8:19" ht="10.5" customHeight="1">
      <c r="H1520" s="364">
        <v>41789</v>
      </c>
      <c r="I1520" s="365">
        <v>0.33229999999999998</v>
      </c>
      <c r="J1520" s="365">
        <v>0.12970000000000001</v>
      </c>
      <c r="K1520" s="365">
        <v>3.85E-2</v>
      </c>
      <c r="L1520" s="365">
        <v>3.4099999999999998E-2</v>
      </c>
      <c r="M1520" s="365">
        <v>0.13</v>
      </c>
      <c r="O1520" s="365"/>
      <c r="P1520" s="365"/>
      <c r="Q1520" s="365"/>
      <c r="R1520" s="365"/>
      <c r="S1520" s="365"/>
    </row>
    <row r="1521" spans="8:19" ht="10.5" customHeight="1">
      <c r="H1521" s="364">
        <v>41792</v>
      </c>
      <c r="I1521" s="365">
        <v>0.3155</v>
      </c>
      <c r="J1521" s="365">
        <v>0.1411</v>
      </c>
      <c r="K1521" s="365">
        <v>3.73E-2</v>
      </c>
      <c r="L1521" s="365">
        <v>3.3700000000000001E-2</v>
      </c>
      <c r="M1521" s="365">
        <v>0.1033</v>
      </c>
      <c r="O1521" s="365"/>
      <c r="P1521" s="365"/>
      <c r="Q1521" s="365"/>
      <c r="R1521" s="365"/>
      <c r="S1521" s="365"/>
    </row>
    <row r="1522" spans="8:19" ht="10.5" customHeight="1">
      <c r="H1522" s="364">
        <v>41793</v>
      </c>
      <c r="I1522" s="365">
        <v>0.30809999999999998</v>
      </c>
      <c r="J1522" s="365">
        <v>0.1343</v>
      </c>
      <c r="K1522" s="365">
        <v>3.78E-2</v>
      </c>
      <c r="L1522" s="365">
        <v>3.3399999999999999E-2</v>
      </c>
      <c r="M1522" s="365">
        <v>0.1027</v>
      </c>
      <c r="O1522" s="365"/>
      <c r="P1522" s="365"/>
      <c r="Q1522" s="365"/>
      <c r="R1522" s="365"/>
      <c r="S1522" s="365"/>
    </row>
    <row r="1523" spans="8:19" ht="10.5" customHeight="1">
      <c r="H1523" s="364">
        <v>41794</v>
      </c>
      <c r="I1523" s="365">
        <v>0.29959999999999998</v>
      </c>
      <c r="J1523" s="365">
        <v>0.12939999999999999</v>
      </c>
      <c r="K1523" s="365">
        <v>3.78E-2</v>
      </c>
      <c r="L1523" s="365">
        <v>3.2199999999999999E-2</v>
      </c>
      <c r="M1523" s="365">
        <v>0.1003</v>
      </c>
      <c r="O1523" s="365"/>
      <c r="P1523" s="365"/>
      <c r="Q1523" s="365"/>
      <c r="R1523" s="365"/>
      <c r="S1523" s="365"/>
    </row>
    <row r="1524" spans="8:19" ht="10.5" customHeight="1">
      <c r="H1524" s="364">
        <v>41795</v>
      </c>
      <c r="I1524" s="365">
        <v>0.2797</v>
      </c>
      <c r="J1524" s="365">
        <v>0.1237</v>
      </c>
      <c r="K1524" s="365">
        <v>3.7699999999999997E-2</v>
      </c>
      <c r="L1524" s="365">
        <v>3.2500000000000001E-2</v>
      </c>
      <c r="M1524" s="365">
        <v>8.5800000000000001E-2</v>
      </c>
      <c r="O1524" s="365"/>
      <c r="P1524" s="365"/>
      <c r="Q1524" s="365"/>
      <c r="R1524" s="365"/>
      <c r="S1524" s="365"/>
    </row>
    <row r="1525" spans="8:19" ht="10.5" customHeight="1">
      <c r="H1525" s="364">
        <v>41796</v>
      </c>
      <c r="I1525" s="365">
        <v>0.27089999999999997</v>
      </c>
      <c r="J1525" s="365">
        <v>0.1173</v>
      </c>
      <c r="K1525" s="365">
        <v>3.7100000000000001E-2</v>
      </c>
      <c r="L1525" s="365">
        <v>3.0499999999999999E-2</v>
      </c>
      <c r="M1525" s="365">
        <v>8.5999999999999993E-2</v>
      </c>
      <c r="O1525" s="365"/>
      <c r="P1525" s="365"/>
      <c r="Q1525" s="365"/>
      <c r="R1525" s="365"/>
      <c r="S1525" s="365"/>
    </row>
    <row r="1526" spans="8:19" ht="10.5" customHeight="1">
      <c r="H1526" s="364">
        <v>41800</v>
      </c>
      <c r="I1526" s="365">
        <v>0.2757</v>
      </c>
      <c r="J1526" s="365">
        <v>0.12870000000000001</v>
      </c>
      <c r="K1526" s="365">
        <v>3.5499999999999997E-2</v>
      </c>
      <c r="L1526" s="365">
        <v>2.8000000000000001E-2</v>
      </c>
      <c r="M1526" s="365">
        <v>8.3500000000000005E-2</v>
      </c>
      <c r="O1526" s="365"/>
      <c r="P1526" s="365"/>
      <c r="Q1526" s="365"/>
      <c r="R1526" s="365"/>
      <c r="S1526" s="365"/>
    </row>
    <row r="1527" spans="8:19" ht="10.5" customHeight="1">
      <c r="H1527" s="364">
        <v>41801</v>
      </c>
      <c r="I1527" s="365">
        <v>0.26929999999999998</v>
      </c>
      <c r="J1527" s="365">
        <v>0.1206</v>
      </c>
      <c r="K1527" s="365">
        <v>3.56E-2</v>
      </c>
      <c r="L1527" s="365">
        <v>2.8899999999999999E-2</v>
      </c>
      <c r="M1527" s="365">
        <v>8.43E-2</v>
      </c>
      <c r="O1527" s="365"/>
      <c r="P1527" s="365"/>
      <c r="Q1527" s="365"/>
      <c r="R1527" s="365"/>
      <c r="S1527" s="365"/>
    </row>
    <row r="1528" spans="8:19" ht="10.5" customHeight="1">
      <c r="H1528" s="364">
        <v>41802</v>
      </c>
      <c r="I1528" s="365">
        <v>0.26900000000000002</v>
      </c>
      <c r="J1528" s="365">
        <v>0.1202</v>
      </c>
      <c r="K1528" s="365">
        <v>3.5400000000000001E-2</v>
      </c>
      <c r="L1528" s="365">
        <v>3.0200000000000001E-2</v>
      </c>
      <c r="M1528" s="365">
        <v>8.3199999999999996E-2</v>
      </c>
      <c r="O1528" s="365"/>
      <c r="P1528" s="365"/>
      <c r="Q1528" s="365"/>
      <c r="R1528" s="365"/>
      <c r="S1528" s="365"/>
    </row>
    <row r="1529" spans="8:19" ht="10.5" customHeight="1">
      <c r="H1529" s="364">
        <v>41803</v>
      </c>
      <c r="I1529" s="365">
        <v>0.27060000000000001</v>
      </c>
      <c r="J1529" s="365">
        <v>0.1211</v>
      </c>
      <c r="K1529" s="365">
        <v>3.5299999999999998E-2</v>
      </c>
      <c r="L1529" s="365">
        <v>3.1899999999999998E-2</v>
      </c>
      <c r="M1529" s="365">
        <v>8.2400000000000001E-2</v>
      </c>
      <c r="O1529" s="365"/>
      <c r="P1529" s="365"/>
      <c r="Q1529" s="365"/>
      <c r="R1529" s="365"/>
      <c r="S1529" s="365"/>
    </row>
    <row r="1530" spans="8:19" ht="10.5" customHeight="1">
      <c r="H1530" s="364">
        <v>41806</v>
      </c>
      <c r="I1530" s="365">
        <v>0.2626</v>
      </c>
      <c r="J1530" s="365">
        <v>0.1079</v>
      </c>
      <c r="K1530" s="365">
        <v>3.6200000000000003E-2</v>
      </c>
      <c r="L1530" s="365">
        <v>3.5000000000000003E-2</v>
      </c>
      <c r="M1530" s="365">
        <v>8.3500000000000005E-2</v>
      </c>
      <c r="O1530" s="365"/>
      <c r="P1530" s="365"/>
      <c r="Q1530" s="365"/>
      <c r="R1530" s="365"/>
      <c r="S1530" s="365"/>
    </row>
    <row r="1531" spans="8:19" ht="10.5" customHeight="1">
      <c r="H1531" s="364">
        <v>41807</v>
      </c>
      <c r="I1531" s="365">
        <v>0.27110000000000001</v>
      </c>
      <c r="J1531" s="365">
        <v>0.1153</v>
      </c>
      <c r="K1531" s="365">
        <v>3.6400000000000002E-2</v>
      </c>
      <c r="L1531" s="365">
        <v>3.5200000000000002E-2</v>
      </c>
      <c r="M1531" s="365">
        <v>8.4199999999999997E-2</v>
      </c>
      <c r="O1531" s="365"/>
      <c r="P1531" s="365"/>
      <c r="Q1531" s="365"/>
      <c r="R1531" s="365"/>
      <c r="S1531" s="365"/>
    </row>
    <row r="1532" spans="8:19" ht="10.5" customHeight="1">
      <c r="H1532" s="364">
        <v>41808</v>
      </c>
      <c r="I1532" s="365">
        <v>0.26800000000000002</v>
      </c>
      <c r="J1532" s="365">
        <v>0.113</v>
      </c>
      <c r="K1532" s="365">
        <v>3.61E-2</v>
      </c>
      <c r="L1532" s="365">
        <v>3.4500000000000003E-2</v>
      </c>
      <c r="M1532" s="365">
        <v>8.4400000000000003E-2</v>
      </c>
      <c r="O1532" s="365"/>
      <c r="P1532" s="365"/>
      <c r="Q1532" s="365"/>
      <c r="R1532" s="365"/>
      <c r="S1532" s="365"/>
    </row>
    <row r="1533" spans="8:19" ht="10.5" customHeight="1">
      <c r="H1533" s="364">
        <v>41809</v>
      </c>
      <c r="I1533" s="365">
        <v>0.26900000000000002</v>
      </c>
      <c r="J1533" s="365">
        <v>0.1163</v>
      </c>
      <c r="K1533" s="365">
        <v>3.5900000000000001E-2</v>
      </c>
      <c r="L1533" s="365">
        <v>3.2899999999999999E-2</v>
      </c>
      <c r="M1533" s="365">
        <v>8.3799999999999999E-2</v>
      </c>
      <c r="O1533" s="365"/>
      <c r="P1533" s="365"/>
      <c r="Q1533" s="365"/>
      <c r="R1533" s="365"/>
      <c r="S1533" s="365"/>
    </row>
    <row r="1534" spans="8:19" ht="10.5" customHeight="1">
      <c r="H1534" s="364">
        <v>41810</v>
      </c>
      <c r="I1534" s="365">
        <v>0.26619999999999999</v>
      </c>
      <c r="J1534" s="365">
        <v>0.115</v>
      </c>
      <c r="K1534" s="365">
        <v>3.5499999999999997E-2</v>
      </c>
      <c r="L1534" s="365">
        <v>3.2300000000000002E-2</v>
      </c>
      <c r="M1534" s="365">
        <v>8.3400000000000002E-2</v>
      </c>
      <c r="O1534" s="365"/>
      <c r="P1534" s="365"/>
      <c r="Q1534" s="365"/>
      <c r="R1534" s="365"/>
      <c r="S1534" s="365"/>
    </row>
    <row r="1535" spans="8:19" ht="10.5" customHeight="1">
      <c r="H1535" s="364">
        <v>41813</v>
      </c>
      <c r="I1535" s="365">
        <v>0.25950000000000001</v>
      </c>
      <c r="J1535" s="365">
        <v>0.1077</v>
      </c>
      <c r="K1535" s="365">
        <v>3.5299999999999998E-2</v>
      </c>
      <c r="L1535" s="365">
        <v>3.3099999999999997E-2</v>
      </c>
      <c r="M1535" s="365">
        <v>8.3400000000000002E-2</v>
      </c>
      <c r="O1535" s="365"/>
      <c r="P1535" s="365"/>
      <c r="Q1535" s="365"/>
      <c r="R1535" s="365"/>
      <c r="S1535" s="365"/>
    </row>
    <row r="1536" spans="8:19" ht="10.5" customHeight="1">
      <c r="H1536" s="364">
        <v>41814</v>
      </c>
      <c r="I1536" s="365">
        <v>0.2586</v>
      </c>
      <c r="J1536" s="365">
        <v>0.1103</v>
      </c>
      <c r="K1536" s="365">
        <v>3.5299999999999998E-2</v>
      </c>
      <c r="L1536" s="365">
        <v>3.0599999999999999E-2</v>
      </c>
      <c r="M1536" s="365">
        <v>8.2400000000000001E-2</v>
      </c>
      <c r="O1536" s="365"/>
      <c r="P1536" s="365"/>
      <c r="Q1536" s="365"/>
      <c r="R1536" s="365"/>
      <c r="S1536" s="365"/>
    </row>
    <row r="1537" spans="8:19" ht="10.5" customHeight="1">
      <c r="H1537" s="364">
        <v>41815</v>
      </c>
      <c r="I1537" s="365">
        <v>0.2676</v>
      </c>
      <c r="J1537" s="365">
        <v>0.1188</v>
      </c>
      <c r="K1537" s="365">
        <v>3.5900000000000001E-2</v>
      </c>
      <c r="L1537" s="365">
        <v>3.0700000000000002E-2</v>
      </c>
      <c r="M1537" s="365">
        <v>8.2299999999999998E-2</v>
      </c>
      <c r="O1537" s="365"/>
      <c r="P1537" s="365"/>
      <c r="Q1537" s="365"/>
      <c r="R1537" s="365"/>
      <c r="S1537" s="365"/>
    </row>
    <row r="1538" spans="8:19" ht="10.5" customHeight="1">
      <c r="H1538" s="364">
        <v>41816</v>
      </c>
      <c r="I1538" s="365">
        <v>0.26090000000000002</v>
      </c>
      <c r="J1538" s="365">
        <v>0.113</v>
      </c>
      <c r="K1538" s="365">
        <v>3.6400000000000002E-2</v>
      </c>
      <c r="L1538" s="365">
        <v>3.09E-2</v>
      </c>
      <c r="M1538" s="365">
        <v>8.0500000000000002E-2</v>
      </c>
      <c r="O1538" s="365"/>
      <c r="P1538" s="365"/>
      <c r="Q1538" s="365"/>
      <c r="R1538" s="365"/>
      <c r="S1538" s="365"/>
    </row>
    <row r="1539" spans="8:19" ht="10.5" customHeight="1">
      <c r="H1539" s="364">
        <v>41817</v>
      </c>
      <c r="I1539" s="365">
        <v>0.25729999999999997</v>
      </c>
      <c r="J1539" s="365">
        <v>0.11</v>
      </c>
      <c r="K1539" s="365">
        <v>3.5999999999999997E-2</v>
      </c>
      <c r="L1539" s="365">
        <v>3.1399999999999997E-2</v>
      </c>
      <c r="M1539" s="365">
        <v>0.08</v>
      </c>
      <c r="O1539" s="365"/>
      <c r="P1539" s="365"/>
      <c r="Q1539" s="365"/>
      <c r="R1539" s="365"/>
      <c r="S1539" s="365"/>
    </row>
    <row r="1540" spans="8:19" ht="10.5" customHeight="1">
      <c r="H1540" s="364">
        <v>41821</v>
      </c>
      <c r="I1540" s="365">
        <v>0.2515</v>
      </c>
      <c r="J1540" s="365">
        <v>0.1052</v>
      </c>
      <c r="K1540" s="365">
        <v>3.6499999999999998E-2</v>
      </c>
      <c r="L1540" s="365">
        <v>2.98E-2</v>
      </c>
      <c r="M1540" s="365">
        <v>0.08</v>
      </c>
      <c r="O1540" s="365"/>
      <c r="P1540" s="365"/>
      <c r="Q1540" s="365"/>
      <c r="R1540" s="365"/>
      <c r="S1540" s="365"/>
    </row>
    <row r="1541" spans="8:19" ht="10.5" customHeight="1">
      <c r="H1541" s="364">
        <v>41822</v>
      </c>
      <c r="I1541" s="365">
        <v>0.25509999999999999</v>
      </c>
      <c r="J1541" s="365">
        <v>0.10879999999999999</v>
      </c>
      <c r="K1541" s="365">
        <v>3.6799999999999999E-2</v>
      </c>
      <c r="L1541" s="365">
        <v>0.03</v>
      </c>
      <c r="M1541" s="365">
        <v>7.9500000000000001E-2</v>
      </c>
      <c r="O1541" s="365"/>
      <c r="P1541" s="365"/>
      <c r="Q1541" s="365"/>
      <c r="R1541" s="365"/>
      <c r="S1541" s="365"/>
    </row>
    <row r="1542" spans="8:19" ht="10.5" customHeight="1">
      <c r="H1542" s="364">
        <v>41823</v>
      </c>
      <c r="I1542" s="365">
        <v>0.2515</v>
      </c>
      <c r="J1542" s="365">
        <v>0.1052</v>
      </c>
      <c r="K1542" s="365">
        <v>3.6799999999999999E-2</v>
      </c>
      <c r="L1542" s="365">
        <v>3.0300000000000001E-2</v>
      </c>
      <c r="M1542" s="365">
        <v>7.9200000000000007E-2</v>
      </c>
      <c r="O1542" s="365"/>
      <c r="P1542" s="365"/>
      <c r="Q1542" s="365"/>
      <c r="R1542" s="365"/>
      <c r="S1542" s="365"/>
    </row>
    <row r="1543" spans="8:19" ht="10.5" customHeight="1">
      <c r="H1543" s="364">
        <v>41824</v>
      </c>
      <c r="I1543" s="365">
        <v>0.25080000000000002</v>
      </c>
      <c r="J1543" s="365">
        <v>0.105</v>
      </c>
      <c r="K1543" s="365">
        <v>3.6900000000000002E-2</v>
      </c>
      <c r="L1543" s="365">
        <v>3.09E-2</v>
      </c>
      <c r="M1543" s="365">
        <v>7.7899999999999997E-2</v>
      </c>
      <c r="O1543" s="365"/>
      <c r="P1543" s="365"/>
      <c r="Q1543" s="365"/>
      <c r="R1543" s="365"/>
      <c r="S1543" s="365"/>
    </row>
    <row r="1544" spans="8:19" ht="10.5" customHeight="1">
      <c r="H1544" s="364">
        <v>41827</v>
      </c>
      <c r="I1544" s="365">
        <v>0.24809999999999999</v>
      </c>
      <c r="J1544" s="365">
        <v>0.1019</v>
      </c>
      <c r="K1544" s="365">
        <v>3.6799999999999999E-2</v>
      </c>
      <c r="L1544" s="365">
        <v>0.03</v>
      </c>
      <c r="M1544" s="365">
        <v>7.9500000000000001E-2</v>
      </c>
      <c r="O1544" s="365"/>
      <c r="P1544" s="365"/>
      <c r="Q1544" s="365"/>
      <c r="R1544" s="365"/>
      <c r="S1544" s="365"/>
    </row>
    <row r="1545" spans="8:19" ht="10.5" customHeight="1">
      <c r="H1545" s="364">
        <v>41828</v>
      </c>
      <c r="I1545" s="365">
        <v>0.24349999999999999</v>
      </c>
      <c r="J1545" s="365">
        <v>9.8900000000000002E-2</v>
      </c>
      <c r="K1545" s="365">
        <v>3.7199999999999997E-2</v>
      </c>
      <c r="L1545" s="365">
        <v>2.9700000000000001E-2</v>
      </c>
      <c r="M1545" s="365">
        <v>7.7799999999999994E-2</v>
      </c>
      <c r="O1545" s="365"/>
      <c r="P1545" s="365"/>
      <c r="Q1545" s="365"/>
      <c r="R1545" s="365"/>
      <c r="S1545" s="365"/>
    </row>
    <row r="1546" spans="8:19" ht="10.5" customHeight="1">
      <c r="H1546" s="364">
        <v>41829</v>
      </c>
      <c r="I1546" s="365">
        <v>0.23760000000000001</v>
      </c>
      <c r="J1546" s="365">
        <v>9.8599999999999993E-2</v>
      </c>
      <c r="K1546" s="365">
        <v>3.3000000000000002E-2</v>
      </c>
      <c r="L1546" s="365">
        <v>2.8400000000000002E-2</v>
      </c>
      <c r="M1546" s="365">
        <v>7.7600000000000002E-2</v>
      </c>
      <c r="O1546" s="365"/>
      <c r="P1546" s="365"/>
      <c r="Q1546" s="365"/>
      <c r="R1546" s="365"/>
      <c r="S1546" s="365"/>
    </row>
    <row r="1547" spans="8:19" ht="10.5" customHeight="1">
      <c r="H1547" s="364">
        <v>41830</v>
      </c>
      <c r="I1547" s="365">
        <v>0.2374</v>
      </c>
      <c r="J1547" s="365">
        <v>9.8299999999999998E-2</v>
      </c>
      <c r="K1547" s="365">
        <v>3.3399999999999999E-2</v>
      </c>
      <c r="L1547" s="365">
        <v>2.8199999999999999E-2</v>
      </c>
      <c r="M1547" s="365">
        <v>7.7600000000000002E-2</v>
      </c>
      <c r="O1547" s="365"/>
      <c r="P1547" s="365"/>
      <c r="Q1547" s="365"/>
      <c r="R1547" s="365"/>
      <c r="S1547" s="365"/>
    </row>
    <row r="1548" spans="8:19" ht="10.5" customHeight="1">
      <c r="H1548" s="364">
        <v>41831</v>
      </c>
      <c r="I1548" s="365">
        <v>0.23499999999999999</v>
      </c>
      <c r="J1548" s="365">
        <v>9.7100000000000006E-2</v>
      </c>
      <c r="K1548" s="365">
        <v>3.2000000000000001E-2</v>
      </c>
      <c r="L1548" s="365">
        <v>2.8400000000000002E-2</v>
      </c>
      <c r="M1548" s="365">
        <v>7.7499999999999999E-2</v>
      </c>
      <c r="O1548" s="365"/>
      <c r="P1548" s="365"/>
      <c r="Q1548" s="365"/>
      <c r="R1548" s="365"/>
      <c r="S1548" s="365"/>
    </row>
    <row r="1549" spans="8:19" ht="10.5" customHeight="1">
      <c r="H1549" s="364">
        <v>41834</v>
      </c>
      <c r="I1549" s="365">
        <v>0.24440000000000001</v>
      </c>
      <c r="J1549" s="365">
        <v>0.1037</v>
      </c>
      <c r="K1549" s="365">
        <v>3.2599999999999997E-2</v>
      </c>
      <c r="L1549" s="365">
        <v>2.9000000000000001E-2</v>
      </c>
      <c r="M1549" s="365">
        <v>7.8899999999999998E-2</v>
      </c>
      <c r="O1549" s="365"/>
      <c r="P1549" s="365"/>
      <c r="Q1549" s="365"/>
      <c r="R1549" s="365"/>
      <c r="S1549" s="365"/>
    </row>
    <row r="1550" spans="8:19" ht="10.5" customHeight="1">
      <c r="H1550" s="364">
        <v>41835</v>
      </c>
      <c r="I1550" s="365">
        <v>0.24479999999999999</v>
      </c>
      <c r="J1550" s="365">
        <v>0.108</v>
      </c>
      <c r="K1550" s="365">
        <v>3.3099999999999997E-2</v>
      </c>
      <c r="L1550" s="365">
        <v>2.9100000000000001E-2</v>
      </c>
      <c r="M1550" s="365">
        <v>7.4499999999999997E-2</v>
      </c>
      <c r="O1550" s="365"/>
      <c r="P1550" s="365"/>
      <c r="Q1550" s="365"/>
      <c r="R1550" s="365"/>
      <c r="S1550" s="365"/>
    </row>
    <row r="1551" spans="8:19" ht="10.5" customHeight="1">
      <c r="H1551" s="364">
        <v>41836</v>
      </c>
      <c r="I1551" s="365">
        <v>0.2424</v>
      </c>
      <c r="J1551" s="365">
        <v>0.1023</v>
      </c>
      <c r="K1551" s="365">
        <v>3.27E-2</v>
      </c>
      <c r="L1551" s="365">
        <v>2.9000000000000001E-2</v>
      </c>
      <c r="M1551" s="365">
        <v>7.8399999999999997E-2</v>
      </c>
      <c r="O1551" s="365"/>
      <c r="P1551" s="365"/>
      <c r="Q1551" s="365"/>
      <c r="R1551" s="365"/>
      <c r="S1551" s="365"/>
    </row>
    <row r="1552" spans="8:19" ht="10.5" customHeight="1">
      <c r="H1552" s="364">
        <v>41837</v>
      </c>
      <c r="I1552" s="365">
        <v>0.24909999999999999</v>
      </c>
      <c r="J1552" s="365">
        <v>0.1071</v>
      </c>
      <c r="K1552" s="365">
        <v>3.3000000000000002E-2</v>
      </c>
      <c r="L1552" s="365">
        <v>2.9899999999999999E-2</v>
      </c>
      <c r="M1552" s="365">
        <v>7.9000000000000001E-2</v>
      </c>
      <c r="O1552" s="365"/>
      <c r="P1552" s="365"/>
      <c r="Q1552" s="365"/>
      <c r="R1552" s="365"/>
      <c r="S1552" s="365"/>
    </row>
    <row r="1553" spans="8:19" ht="10.5" customHeight="1">
      <c r="H1553" s="364">
        <v>41838</v>
      </c>
      <c r="I1553" s="365">
        <v>0.2404</v>
      </c>
      <c r="J1553" s="365">
        <v>9.8000000000000004E-2</v>
      </c>
      <c r="K1553" s="365">
        <v>3.3000000000000002E-2</v>
      </c>
      <c r="L1553" s="365">
        <v>3.0499999999999999E-2</v>
      </c>
      <c r="M1553" s="365">
        <v>7.9000000000000001E-2</v>
      </c>
      <c r="O1553" s="365"/>
      <c r="P1553" s="365"/>
      <c r="Q1553" s="365"/>
      <c r="R1553" s="365"/>
      <c r="S1553" s="365"/>
    </row>
    <row r="1554" spans="8:19" ht="10.5" customHeight="1">
      <c r="H1554" s="364">
        <v>41841</v>
      </c>
      <c r="I1554" s="365">
        <v>0.23980000000000001</v>
      </c>
      <c r="J1554" s="365">
        <v>9.7299999999999998E-2</v>
      </c>
      <c r="K1554" s="365">
        <v>3.39E-2</v>
      </c>
      <c r="L1554" s="365">
        <v>2.9700000000000001E-2</v>
      </c>
      <c r="M1554" s="365">
        <v>7.8899999999999998E-2</v>
      </c>
      <c r="O1554" s="365"/>
      <c r="P1554" s="365"/>
      <c r="Q1554" s="365"/>
      <c r="R1554" s="365"/>
      <c r="S1554" s="365"/>
    </row>
    <row r="1555" spans="8:19" ht="10.5" customHeight="1">
      <c r="H1555" s="364">
        <v>41842</v>
      </c>
      <c r="I1555" s="365">
        <v>0.249</v>
      </c>
      <c r="J1555" s="365">
        <v>0.10589999999999999</v>
      </c>
      <c r="K1555" s="365">
        <v>3.4200000000000001E-2</v>
      </c>
      <c r="L1555" s="365">
        <v>3.0099999999999998E-2</v>
      </c>
      <c r="M1555" s="365">
        <v>7.8799999999999995E-2</v>
      </c>
      <c r="O1555" s="365"/>
      <c r="P1555" s="365"/>
      <c r="Q1555" s="365"/>
      <c r="R1555" s="365"/>
      <c r="S1555" s="365"/>
    </row>
    <row r="1556" spans="8:19" ht="10.5" customHeight="1">
      <c r="H1556" s="364">
        <v>41843</v>
      </c>
      <c r="I1556" s="365">
        <v>0.25090000000000001</v>
      </c>
      <c r="J1556" s="365">
        <v>0.1085</v>
      </c>
      <c r="K1556" s="365">
        <v>3.3599999999999998E-2</v>
      </c>
      <c r="L1556" s="365">
        <v>2.98E-2</v>
      </c>
      <c r="M1556" s="365">
        <v>7.9100000000000004E-2</v>
      </c>
      <c r="O1556" s="365"/>
      <c r="P1556" s="365"/>
      <c r="Q1556" s="365"/>
      <c r="R1556" s="365"/>
      <c r="S1556" s="365"/>
    </row>
    <row r="1557" spans="8:19" ht="10.5" customHeight="1">
      <c r="H1557" s="364">
        <v>41844</v>
      </c>
      <c r="I1557" s="365">
        <v>0.24660000000000001</v>
      </c>
      <c r="J1557" s="365">
        <v>0.10489999999999999</v>
      </c>
      <c r="K1557" s="365">
        <v>3.3500000000000002E-2</v>
      </c>
      <c r="L1557" s="365">
        <v>2.98E-2</v>
      </c>
      <c r="M1557" s="365">
        <v>7.85E-2</v>
      </c>
      <c r="O1557" s="365"/>
      <c r="P1557" s="365"/>
      <c r="Q1557" s="365"/>
      <c r="R1557" s="365"/>
      <c r="S1557" s="365"/>
    </row>
    <row r="1558" spans="8:19" ht="10.5" customHeight="1">
      <c r="H1558" s="364">
        <v>41845</v>
      </c>
      <c r="I1558" s="365">
        <v>0.24940000000000001</v>
      </c>
      <c r="J1558" s="365">
        <v>0.1061</v>
      </c>
      <c r="K1558" s="365">
        <v>3.3500000000000002E-2</v>
      </c>
      <c r="L1558" s="365">
        <v>3.04E-2</v>
      </c>
      <c r="M1558" s="365">
        <v>7.9500000000000001E-2</v>
      </c>
      <c r="O1558" s="365"/>
      <c r="P1558" s="365"/>
      <c r="Q1558" s="365"/>
      <c r="R1558" s="365"/>
      <c r="S1558" s="365"/>
    </row>
    <row r="1559" spans="8:19" ht="10.5" customHeight="1">
      <c r="H1559" s="364">
        <v>41848</v>
      </c>
      <c r="I1559" s="365">
        <v>0.25790000000000002</v>
      </c>
      <c r="J1559" s="365">
        <v>0.1108</v>
      </c>
      <c r="K1559" s="365">
        <v>3.3399999999999999E-2</v>
      </c>
      <c r="L1559" s="365">
        <v>3.1899999999999998E-2</v>
      </c>
      <c r="M1559" s="365">
        <v>8.1699999999999995E-2</v>
      </c>
      <c r="O1559" s="365"/>
      <c r="P1559" s="365"/>
      <c r="Q1559" s="365"/>
      <c r="R1559" s="365"/>
      <c r="S1559" s="365"/>
    </row>
    <row r="1560" spans="8:19" ht="10.5" customHeight="1">
      <c r="H1560" s="364">
        <v>41849</v>
      </c>
      <c r="I1560" s="365">
        <v>0.26050000000000001</v>
      </c>
      <c r="J1560" s="365">
        <v>0.1125</v>
      </c>
      <c r="K1560" s="365">
        <v>3.3399999999999999E-2</v>
      </c>
      <c r="L1560" s="365">
        <v>3.2800000000000003E-2</v>
      </c>
      <c r="M1560" s="365">
        <v>8.1799999999999998E-2</v>
      </c>
      <c r="O1560" s="365"/>
      <c r="P1560" s="365"/>
      <c r="Q1560" s="365"/>
      <c r="R1560" s="365"/>
      <c r="S1560" s="365"/>
    </row>
    <row r="1561" spans="8:19" ht="10.5" customHeight="1">
      <c r="H1561" s="364">
        <v>41850</v>
      </c>
      <c r="I1561" s="365">
        <v>0.25800000000000001</v>
      </c>
      <c r="J1561" s="365">
        <v>0.1104</v>
      </c>
      <c r="K1561" s="365">
        <v>3.39E-2</v>
      </c>
      <c r="L1561" s="365">
        <v>3.15E-2</v>
      </c>
      <c r="M1561" s="365">
        <v>8.2199999999999995E-2</v>
      </c>
      <c r="O1561" s="365"/>
      <c r="P1561" s="365"/>
      <c r="Q1561" s="365"/>
      <c r="R1561" s="365"/>
      <c r="S1561" s="365"/>
    </row>
    <row r="1562" spans="8:19" ht="10.5" customHeight="1">
      <c r="H1562" s="364">
        <v>41851</v>
      </c>
      <c r="I1562" s="365">
        <v>0.25779999999999997</v>
      </c>
      <c r="J1562" s="365">
        <v>0.109</v>
      </c>
      <c r="K1562" s="365">
        <v>3.5000000000000003E-2</v>
      </c>
      <c r="L1562" s="365">
        <v>3.1099999999999999E-2</v>
      </c>
      <c r="M1562" s="365">
        <v>8.2799999999999999E-2</v>
      </c>
      <c r="O1562" s="365"/>
      <c r="P1562" s="365"/>
      <c r="Q1562" s="365"/>
      <c r="R1562" s="365"/>
      <c r="S1562" s="365"/>
    </row>
    <row r="1563" spans="8:19" ht="10.5" customHeight="1">
      <c r="H1563" s="364">
        <v>41852</v>
      </c>
      <c r="I1563" s="365">
        <v>0.25169999999999998</v>
      </c>
      <c r="J1563" s="365">
        <v>0.1016</v>
      </c>
      <c r="K1563" s="365">
        <v>3.5000000000000003E-2</v>
      </c>
      <c r="L1563" s="365">
        <v>3.0700000000000002E-2</v>
      </c>
      <c r="M1563" s="365">
        <v>8.4400000000000003E-2</v>
      </c>
      <c r="O1563" s="365"/>
      <c r="P1563" s="365"/>
      <c r="Q1563" s="365"/>
      <c r="R1563" s="365"/>
      <c r="S1563" s="365"/>
    </row>
    <row r="1564" spans="8:19" ht="10.5" customHeight="1">
      <c r="H1564" s="364">
        <v>41855</v>
      </c>
      <c r="I1564" s="365">
        <v>0.2586</v>
      </c>
      <c r="J1564" s="365">
        <v>0.10630000000000001</v>
      </c>
      <c r="K1564" s="365">
        <v>3.5999999999999997E-2</v>
      </c>
      <c r="L1564" s="365">
        <v>3.1800000000000002E-2</v>
      </c>
      <c r="M1564" s="365">
        <v>8.4500000000000006E-2</v>
      </c>
      <c r="O1564" s="365"/>
      <c r="P1564" s="365"/>
      <c r="Q1564" s="365"/>
      <c r="R1564" s="365"/>
      <c r="S1564" s="365"/>
    </row>
    <row r="1565" spans="8:19" ht="10.5" customHeight="1">
      <c r="H1565" s="364">
        <v>41856</v>
      </c>
      <c r="I1565" s="365">
        <v>0.26679999999999998</v>
      </c>
      <c r="J1565" s="365">
        <v>0.1071</v>
      </c>
      <c r="K1565" s="365">
        <v>3.7499999999999999E-2</v>
      </c>
      <c r="L1565" s="365">
        <v>3.3599999999999998E-2</v>
      </c>
      <c r="M1565" s="365">
        <v>8.8599999999999998E-2</v>
      </c>
      <c r="O1565" s="365"/>
      <c r="P1565" s="365"/>
      <c r="Q1565" s="365"/>
      <c r="R1565" s="365"/>
      <c r="S1565" s="365"/>
    </row>
    <row r="1566" spans="8:19" ht="10.5" customHeight="1">
      <c r="H1566" s="364">
        <v>41857</v>
      </c>
      <c r="I1566" s="365">
        <v>0.26900000000000002</v>
      </c>
      <c r="J1566" s="365">
        <v>0.1069</v>
      </c>
      <c r="K1566" s="365">
        <v>3.9E-2</v>
      </c>
      <c r="L1566" s="365">
        <v>3.7999999999999999E-2</v>
      </c>
      <c r="M1566" s="365">
        <v>8.5000000000000006E-2</v>
      </c>
      <c r="O1566" s="365"/>
      <c r="P1566" s="365"/>
      <c r="Q1566" s="365"/>
      <c r="R1566" s="365"/>
      <c r="S1566" s="365"/>
    </row>
    <row r="1567" spans="8:19" ht="10.5" customHeight="1">
      <c r="H1567" s="364">
        <v>41858</v>
      </c>
      <c r="I1567" s="365">
        <v>0.26950000000000002</v>
      </c>
      <c r="J1567" s="365">
        <v>0.1031</v>
      </c>
      <c r="K1567" s="365">
        <v>3.9899999999999998E-2</v>
      </c>
      <c r="L1567" s="365">
        <v>3.8300000000000001E-2</v>
      </c>
      <c r="M1567" s="365">
        <v>8.8300000000000003E-2</v>
      </c>
      <c r="O1567" s="365"/>
      <c r="P1567" s="365"/>
      <c r="Q1567" s="365"/>
      <c r="R1567" s="365"/>
      <c r="S1567" s="365"/>
    </row>
    <row r="1568" spans="8:19" ht="10.5" customHeight="1">
      <c r="H1568" s="364">
        <v>41859</v>
      </c>
      <c r="I1568" s="365">
        <v>0.27110000000000001</v>
      </c>
      <c r="J1568" s="365">
        <v>0.1053</v>
      </c>
      <c r="K1568" s="365">
        <v>3.9300000000000002E-2</v>
      </c>
      <c r="L1568" s="365">
        <v>3.9399999999999998E-2</v>
      </c>
      <c r="M1568" s="365">
        <v>8.7099999999999997E-2</v>
      </c>
      <c r="O1568" s="365"/>
      <c r="P1568" s="365"/>
      <c r="Q1568" s="365"/>
      <c r="R1568" s="365"/>
      <c r="S1568" s="365"/>
    </row>
    <row r="1569" spans="8:19" ht="10.5" customHeight="1">
      <c r="H1569" s="364">
        <v>41862</v>
      </c>
      <c r="I1569" s="365">
        <v>0.27639999999999998</v>
      </c>
      <c r="J1569" s="365">
        <v>0.10979999999999999</v>
      </c>
      <c r="K1569" s="365">
        <v>3.9600000000000003E-2</v>
      </c>
      <c r="L1569" s="365">
        <v>3.78E-2</v>
      </c>
      <c r="M1569" s="365">
        <v>8.9200000000000002E-2</v>
      </c>
      <c r="O1569" s="365"/>
      <c r="P1569" s="365"/>
      <c r="Q1569" s="365"/>
      <c r="R1569" s="365"/>
      <c r="S1569" s="365"/>
    </row>
    <row r="1570" spans="8:19" ht="10.5" customHeight="1">
      <c r="H1570" s="364">
        <v>41863</v>
      </c>
      <c r="I1570" s="365">
        <v>0.29310000000000003</v>
      </c>
      <c r="J1570" s="365">
        <v>0.1232</v>
      </c>
      <c r="K1570" s="365">
        <v>4.0099999999999997E-2</v>
      </c>
      <c r="L1570" s="365">
        <v>3.6400000000000002E-2</v>
      </c>
      <c r="M1570" s="365">
        <v>9.3399999999999997E-2</v>
      </c>
      <c r="O1570" s="365"/>
      <c r="P1570" s="365"/>
      <c r="Q1570" s="365"/>
      <c r="R1570" s="365"/>
      <c r="S1570" s="365"/>
    </row>
    <row r="1571" spans="8:19" ht="10.5" customHeight="1">
      <c r="H1571" s="364">
        <v>41864</v>
      </c>
      <c r="I1571" s="365">
        <v>0.28949999999999998</v>
      </c>
      <c r="J1571" s="365">
        <v>0.1193</v>
      </c>
      <c r="K1571" s="365">
        <v>3.9800000000000002E-2</v>
      </c>
      <c r="L1571" s="365">
        <v>3.8199999999999998E-2</v>
      </c>
      <c r="M1571" s="365">
        <v>9.2200000000000004E-2</v>
      </c>
      <c r="O1571" s="365"/>
      <c r="P1571" s="365"/>
      <c r="Q1571" s="365"/>
      <c r="R1571" s="365"/>
      <c r="S1571" s="365"/>
    </row>
    <row r="1572" spans="8:19" ht="10.5" customHeight="1">
      <c r="H1572" s="364">
        <v>41865</v>
      </c>
      <c r="I1572" s="365">
        <v>0.28129999999999999</v>
      </c>
      <c r="J1572" s="365">
        <v>0.11360000000000001</v>
      </c>
      <c r="K1572" s="365">
        <v>3.9699999999999999E-2</v>
      </c>
      <c r="L1572" s="365">
        <v>3.5700000000000003E-2</v>
      </c>
      <c r="M1572" s="365">
        <v>9.2200000000000004E-2</v>
      </c>
      <c r="O1572" s="365"/>
      <c r="P1572" s="365"/>
      <c r="Q1572" s="365"/>
      <c r="R1572" s="365"/>
      <c r="S1572" s="365"/>
    </row>
    <row r="1573" spans="8:19" ht="10.5" customHeight="1">
      <c r="H1573" s="364">
        <v>41866</v>
      </c>
      <c r="I1573" s="365">
        <v>0.27550000000000002</v>
      </c>
      <c r="J1573" s="365">
        <v>0.1109</v>
      </c>
      <c r="K1573" s="365">
        <v>4.0099999999999997E-2</v>
      </c>
      <c r="L1573" s="365">
        <v>3.6799999999999999E-2</v>
      </c>
      <c r="M1573" s="365">
        <v>8.77E-2</v>
      </c>
      <c r="O1573" s="365"/>
      <c r="P1573" s="365"/>
      <c r="Q1573" s="365"/>
      <c r="R1573" s="365"/>
      <c r="S1573" s="365"/>
    </row>
    <row r="1574" spans="8:19" ht="10.5" customHeight="1">
      <c r="H1574" s="364">
        <v>41869</v>
      </c>
      <c r="I1574" s="365">
        <v>0.28470000000000001</v>
      </c>
      <c r="J1574" s="365">
        <v>0.1115</v>
      </c>
      <c r="K1574" s="365">
        <v>4.0300000000000002E-2</v>
      </c>
      <c r="L1574" s="365">
        <v>3.7199999999999997E-2</v>
      </c>
      <c r="M1574" s="365">
        <v>9.5699999999999993E-2</v>
      </c>
      <c r="O1574" s="365"/>
      <c r="P1574" s="365"/>
      <c r="Q1574" s="365"/>
      <c r="R1574" s="365"/>
      <c r="S1574" s="365"/>
    </row>
    <row r="1575" spans="8:19" ht="10.5" customHeight="1">
      <c r="H1575" s="364">
        <v>41870</v>
      </c>
      <c r="I1575" s="365">
        <v>0.28349999999999997</v>
      </c>
      <c r="J1575" s="365">
        <v>0.1152</v>
      </c>
      <c r="K1575" s="365">
        <v>4.07E-2</v>
      </c>
      <c r="L1575" s="365">
        <v>3.5799999999999998E-2</v>
      </c>
      <c r="M1575" s="365">
        <v>9.1800000000000007E-2</v>
      </c>
      <c r="O1575" s="365"/>
      <c r="P1575" s="365"/>
      <c r="Q1575" s="365"/>
      <c r="R1575" s="365"/>
      <c r="S1575" s="365"/>
    </row>
    <row r="1576" spans="8:19" ht="10.5" customHeight="1">
      <c r="H1576" s="364">
        <v>41871</v>
      </c>
      <c r="I1576" s="365">
        <v>0.28399999999999997</v>
      </c>
      <c r="J1576" s="365">
        <v>0.1157</v>
      </c>
      <c r="K1576" s="365">
        <v>4.1099999999999998E-2</v>
      </c>
      <c r="L1576" s="365">
        <v>3.4599999999999999E-2</v>
      </c>
      <c r="M1576" s="365">
        <v>9.2700000000000005E-2</v>
      </c>
      <c r="O1576" s="365"/>
      <c r="P1576" s="365"/>
      <c r="Q1576" s="365"/>
      <c r="R1576" s="365"/>
      <c r="S1576" s="365"/>
    </row>
    <row r="1577" spans="8:19" ht="10.5" customHeight="1">
      <c r="H1577" s="364">
        <v>41872</v>
      </c>
      <c r="I1577" s="365">
        <v>0.27989999999999998</v>
      </c>
      <c r="J1577" s="365">
        <v>0.10829999999999999</v>
      </c>
      <c r="K1577" s="365">
        <v>4.1700000000000001E-2</v>
      </c>
      <c r="L1577" s="365">
        <v>3.5700000000000003E-2</v>
      </c>
      <c r="M1577" s="365">
        <v>9.4200000000000006E-2</v>
      </c>
      <c r="O1577" s="365"/>
      <c r="P1577" s="365"/>
      <c r="Q1577" s="365"/>
      <c r="R1577" s="365"/>
      <c r="S1577" s="365"/>
    </row>
    <row r="1578" spans="8:19" ht="10.5" customHeight="1">
      <c r="H1578" s="364">
        <v>41873</v>
      </c>
      <c r="I1578" s="365">
        <v>0.2893</v>
      </c>
      <c r="J1578" s="365">
        <v>0.11310000000000001</v>
      </c>
      <c r="K1578" s="365">
        <v>4.3999999999999997E-2</v>
      </c>
      <c r="L1578" s="365">
        <v>3.6600000000000001E-2</v>
      </c>
      <c r="M1578" s="365">
        <v>9.5699999999999993E-2</v>
      </c>
      <c r="O1578" s="365"/>
      <c r="P1578" s="365"/>
      <c r="Q1578" s="365"/>
      <c r="R1578" s="365"/>
      <c r="S1578" s="365"/>
    </row>
    <row r="1579" spans="8:19" ht="10.5" customHeight="1">
      <c r="H1579" s="364">
        <v>41877</v>
      </c>
      <c r="I1579" s="365">
        <v>0.28839999999999999</v>
      </c>
      <c r="J1579" s="365">
        <v>0.1075</v>
      </c>
      <c r="K1579" s="365">
        <v>4.2999999999999997E-2</v>
      </c>
      <c r="L1579" s="365">
        <v>3.7499999999999999E-2</v>
      </c>
      <c r="M1579" s="365">
        <v>0.10050000000000001</v>
      </c>
      <c r="O1579" s="365"/>
      <c r="P1579" s="365"/>
      <c r="Q1579" s="365"/>
      <c r="R1579" s="365"/>
      <c r="S1579" s="365"/>
    </row>
    <row r="1580" spans="8:19" ht="10.5" customHeight="1">
      <c r="H1580" s="364">
        <v>41878</v>
      </c>
      <c r="I1580" s="365">
        <v>0.28860000000000002</v>
      </c>
      <c r="J1580" s="365">
        <v>0.1104</v>
      </c>
      <c r="K1580" s="365">
        <v>4.3499999999999997E-2</v>
      </c>
      <c r="L1580" s="365">
        <v>3.6900000000000002E-2</v>
      </c>
      <c r="M1580" s="365">
        <v>9.7799999999999998E-2</v>
      </c>
      <c r="O1580" s="365"/>
      <c r="P1580" s="365"/>
      <c r="Q1580" s="365"/>
      <c r="R1580" s="365"/>
      <c r="S1580" s="365"/>
    </row>
    <row r="1581" spans="8:19" ht="10.5" customHeight="1">
      <c r="H1581" s="364">
        <v>41879</v>
      </c>
      <c r="I1581" s="365">
        <v>0.30120000000000002</v>
      </c>
      <c r="J1581" s="365">
        <v>0.1171</v>
      </c>
      <c r="K1581" s="365">
        <v>4.3900000000000002E-2</v>
      </c>
      <c r="L1581" s="365">
        <v>4.0500000000000001E-2</v>
      </c>
      <c r="M1581" s="365">
        <v>9.9699999999999997E-2</v>
      </c>
      <c r="O1581" s="365"/>
      <c r="P1581" s="365"/>
      <c r="Q1581" s="365"/>
      <c r="R1581" s="365"/>
      <c r="S1581" s="365"/>
    </row>
    <row r="1582" spans="8:19" ht="10.5" customHeight="1">
      <c r="H1582" s="364">
        <v>41880</v>
      </c>
      <c r="I1582" s="365">
        <v>0.3145</v>
      </c>
      <c r="J1582" s="365">
        <v>0.1181</v>
      </c>
      <c r="K1582" s="365">
        <v>4.4999999999999998E-2</v>
      </c>
      <c r="L1582" s="365">
        <v>4.1300000000000003E-2</v>
      </c>
      <c r="M1582" s="365">
        <v>0.1101</v>
      </c>
      <c r="O1582" s="365"/>
      <c r="P1582" s="365"/>
      <c r="Q1582" s="365"/>
      <c r="R1582" s="365"/>
      <c r="S1582" s="365"/>
    </row>
    <row r="1583" spans="8:19" ht="10.5" customHeight="1">
      <c r="H1583" s="364">
        <v>41883</v>
      </c>
      <c r="I1583" s="365">
        <v>0.311</v>
      </c>
      <c r="J1583" s="365">
        <v>0.1226</v>
      </c>
      <c r="K1583" s="365">
        <v>4.6199999999999998E-2</v>
      </c>
      <c r="L1583" s="365">
        <v>4.36E-2</v>
      </c>
      <c r="M1583" s="365">
        <v>9.8699999999999996E-2</v>
      </c>
      <c r="O1583" s="365"/>
      <c r="P1583" s="365"/>
      <c r="Q1583" s="365"/>
      <c r="R1583" s="365"/>
      <c r="S1583" s="365"/>
    </row>
    <row r="1584" spans="8:19" ht="10.5" customHeight="1">
      <c r="H1584" s="364">
        <v>41884</v>
      </c>
      <c r="I1584" s="365">
        <v>0.309</v>
      </c>
      <c r="J1584" s="365">
        <v>0.1179</v>
      </c>
      <c r="K1584" s="365">
        <v>4.7600000000000003E-2</v>
      </c>
      <c r="L1584" s="365">
        <v>4.3999999999999997E-2</v>
      </c>
      <c r="M1584" s="365">
        <v>9.9500000000000005E-2</v>
      </c>
      <c r="O1584" s="365"/>
      <c r="P1584" s="365"/>
      <c r="Q1584" s="365"/>
      <c r="R1584" s="365"/>
      <c r="S1584" s="365"/>
    </row>
    <row r="1585" spans="8:19" ht="10.5" customHeight="1">
      <c r="H1585" s="364">
        <v>41885</v>
      </c>
      <c r="I1585" s="365">
        <v>0.30880000000000002</v>
      </c>
      <c r="J1585" s="365">
        <v>0.1187</v>
      </c>
      <c r="K1585" s="365">
        <v>4.6300000000000001E-2</v>
      </c>
      <c r="L1585" s="365">
        <v>4.2099999999999999E-2</v>
      </c>
      <c r="M1585" s="365">
        <v>0.1017</v>
      </c>
      <c r="O1585" s="365"/>
      <c r="P1585" s="365"/>
      <c r="Q1585" s="365"/>
      <c r="R1585" s="365"/>
      <c r="S1585" s="365"/>
    </row>
    <row r="1586" spans="8:19" ht="10.5" customHeight="1">
      <c r="H1586" s="364">
        <v>41886</v>
      </c>
      <c r="I1586" s="365">
        <v>0.31879999999999997</v>
      </c>
      <c r="J1586" s="365">
        <v>0.11799999999999999</v>
      </c>
      <c r="K1586" s="365">
        <v>4.9399999999999999E-2</v>
      </c>
      <c r="L1586" s="365">
        <v>4.3999999999999997E-2</v>
      </c>
      <c r="M1586" s="365">
        <v>0.1074</v>
      </c>
      <c r="O1586" s="365"/>
      <c r="P1586" s="365"/>
      <c r="Q1586" s="365"/>
      <c r="R1586" s="365"/>
      <c r="S1586" s="365"/>
    </row>
    <row r="1587" spans="8:19" ht="10.5" customHeight="1">
      <c r="H1587" s="364">
        <v>41887</v>
      </c>
      <c r="I1587" s="365">
        <v>0.3054</v>
      </c>
      <c r="J1587" s="365">
        <v>0.111</v>
      </c>
      <c r="K1587" s="365">
        <v>4.6300000000000001E-2</v>
      </c>
      <c r="L1587" s="365">
        <v>4.1000000000000002E-2</v>
      </c>
      <c r="M1587" s="365">
        <v>0.1071</v>
      </c>
      <c r="O1587" s="365"/>
      <c r="P1587" s="365"/>
      <c r="Q1587" s="365"/>
      <c r="R1587" s="365"/>
      <c r="S1587" s="365"/>
    </row>
    <row r="1588" spans="8:19" ht="10.5" customHeight="1">
      <c r="H1588" s="364">
        <v>41890</v>
      </c>
      <c r="I1588" s="365">
        <v>0.31509999999999999</v>
      </c>
      <c r="J1588" s="365">
        <v>0.1153</v>
      </c>
      <c r="K1588" s="365">
        <v>4.9500000000000002E-2</v>
      </c>
      <c r="L1588" s="365">
        <v>3.7499999999999999E-2</v>
      </c>
      <c r="M1588" s="365">
        <v>0.1128</v>
      </c>
      <c r="O1588" s="365"/>
      <c r="P1588" s="365"/>
      <c r="Q1588" s="365"/>
      <c r="R1588" s="365"/>
      <c r="S1588" s="365"/>
    </row>
    <row r="1589" spans="8:19" ht="10.5" customHeight="1">
      <c r="H1589" s="364">
        <v>41891</v>
      </c>
      <c r="I1589" s="365">
        <v>0.32190000000000002</v>
      </c>
      <c r="J1589" s="365">
        <v>0.1217</v>
      </c>
      <c r="K1589" s="365">
        <v>4.9799999999999997E-2</v>
      </c>
      <c r="L1589" s="365">
        <v>4.0500000000000001E-2</v>
      </c>
      <c r="M1589" s="365">
        <v>0.11</v>
      </c>
      <c r="O1589" s="365"/>
      <c r="P1589" s="365"/>
      <c r="Q1589" s="365"/>
      <c r="R1589" s="365"/>
      <c r="S1589" s="365"/>
    </row>
    <row r="1590" spans="8:19" ht="10.5" customHeight="1">
      <c r="H1590" s="364">
        <v>41892</v>
      </c>
      <c r="I1590" s="365">
        <v>0.32619999999999999</v>
      </c>
      <c r="J1590" s="365">
        <v>0.12740000000000001</v>
      </c>
      <c r="K1590" s="365">
        <v>4.9399999999999999E-2</v>
      </c>
      <c r="L1590" s="365">
        <v>4.1399999999999999E-2</v>
      </c>
      <c r="M1590" s="365">
        <v>0.108</v>
      </c>
      <c r="O1590" s="365"/>
      <c r="P1590" s="365"/>
      <c r="Q1590" s="365"/>
      <c r="R1590" s="365"/>
      <c r="S1590" s="365"/>
    </row>
    <row r="1591" spans="8:19" ht="10.5" customHeight="1">
      <c r="H1591" s="364">
        <v>41893</v>
      </c>
      <c r="I1591" s="365">
        <v>0.32240000000000002</v>
      </c>
      <c r="J1591" s="365">
        <v>0.1217</v>
      </c>
      <c r="K1591" s="365">
        <v>5.1499999999999997E-2</v>
      </c>
      <c r="L1591" s="365">
        <v>4.1000000000000002E-2</v>
      </c>
      <c r="M1591" s="365">
        <v>0.1081</v>
      </c>
      <c r="O1591" s="365"/>
      <c r="P1591" s="365"/>
      <c r="Q1591" s="365"/>
      <c r="R1591" s="365"/>
      <c r="S1591" s="365"/>
    </row>
    <row r="1592" spans="8:19" ht="10.5" customHeight="1">
      <c r="H1592" s="364">
        <v>41894</v>
      </c>
      <c r="I1592" s="365">
        <v>0.32590000000000002</v>
      </c>
      <c r="J1592" s="365">
        <v>0.12770000000000001</v>
      </c>
      <c r="K1592" s="365">
        <v>5.0299999999999997E-2</v>
      </c>
      <c r="L1592" s="365">
        <v>0.04</v>
      </c>
      <c r="M1592" s="365">
        <v>0.1079</v>
      </c>
      <c r="O1592" s="365"/>
      <c r="P1592" s="365"/>
      <c r="Q1592" s="365"/>
      <c r="R1592" s="365"/>
      <c r="S1592" s="365"/>
    </row>
    <row r="1593" spans="8:19" ht="10.5" customHeight="1">
      <c r="H1593" s="364">
        <v>41897</v>
      </c>
      <c r="I1593" s="365">
        <v>0.33850000000000002</v>
      </c>
      <c r="J1593" s="365">
        <v>0.13070000000000001</v>
      </c>
      <c r="K1593" s="365">
        <v>4.99E-2</v>
      </c>
      <c r="L1593" s="365">
        <v>4.3400000000000001E-2</v>
      </c>
      <c r="M1593" s="365">
        <v>0.1145</v>
      </c>
      <c r="O1593" s="365"/>
      <c r="P1593" s="365"/>
      <c r="Q1593" s="365"/>
      <c r="R1593" s="365"/>
      <c r="S1593" s="365"/>
    </row>
    <row r="1594" spans="8:19" ht="10.5" customHeight="1">
      <c r="H1594" s="364">
        <v>41898</v>
      </c>
      <c r="I1594" s="365">
        <v>0.3362</v>
      </c>
      <c r="J1594" s="365">
        <v>0.124</v>
      </c>
      <c r="K1594" s="365">
        <v>4.9599999999999998E-2</v>
      </c>
      <c r="L1594" s="365">
        <v>4.4299999999999999E-2</v>
      </c>
      <c r="M1594" s="365">
        <v>0.1183</v>
      </c>
      <c r="O1594" s="365"/>
      <c r="P1594" s="365"/>
      <c r="Q1594" s="365"/>
      <c r="R1594" s="365"/>
      <c r="S1594" s="365"/>
    </row>
    <row r="1595" spans="8:19" ht="10.5" customHeight="1">
      <c r="H1595" s="364">
        <v>41899</v>
      </c>
      <c r="I1595" s="365">
        <v>0.34360000000000002</v>
      </c>
      <c r="J1595" s="365">
        <v>0.12820000000000001</v>
      </c>
      <c r="K1595" s="365">
        <v>0.05</v>
      </c>
      <c r="L1595" s="365">
        <v>4.8000000000000001E-2</v>
      </c>
      <c r="M1595" s="365">
        <v>0.11749999999999999</v>
      </c>
      <c r="O1595" s="365"/>
      <c r="P1595" s="365"/>
      <c r="Q1595" s="365"/>
      <c r="R1595" s="365"/>
      <c r="S1595" s="365"/>
    </row>
    <row r="1596" spans="8:19" ht="10.5" customHeight="1">
      <c r="H1596" s="364">
        <v>41900</v>
      </c>
      <c r="I1596" s="365">
        <v>0.34499999999999997</v>
      </c>
      <c r="J1596" s="365">
        <v>0.12959999999999999</v>
      </c>
      <c r="K1596" s="365">
        <v>5.0599999999999999E-2</v>
      </c>
      <c r="L1596" s="365">
        <v>4.8599999999999997E-2</v>
      </c>
      <c r="M1596" s="365">
        <v>0.1162</v>
      </c>
      <c r="O1596" s="365"/>
      <c r="P1596" s="365"/>
      <c r="Q1596" s="365"/>
      <c r="R1596" s="365"/>
      <c r="S1596" s="365"/>
    </row>
    <row r="1597" spans="8:19" ht="10.5" customHeight="1">
      <c r="H1597" s="364">
        <v>41901</v>
      </c>
      <c r="I1597" s="365">
        <v>0.34499999999999997</v>
      </c>
      <c r="J1597" s="365">
        <v>0.12870000000000001</v>
      </c>
      <c r="K1597" s="365">
        <v>4.99E-2</v>
      </c>
      <c r="L1597" s="365">
        <v>4.7399999999999998E-2</v>
      </c>
      <c r="M1597" s="365">
        <v>0.11890000000000001</v>
      </c>
      <c r="O1597" s="365"/>
      <c r="P1597" s="365"/>
      <c r="Q1597" s="365"/>
      <c r="R1597" s="365"/>
      <c r="S1597" s="365"/>
    </row>
    <row r="1598" spans="8:19" ht="10.5" customHeight="1">
      <c r="H1598" s="364">
        <v>41904</v>
      </c>
      <c r="I1598" s="365">
        <v>0.35120000000000001</v>
      </c>
      <c r="J1598" s="365">
        <v>0.13089999999999999</v>
      </c>
      <c r="K1598" s="365">
        <v>5.0500000000000003E-2</v>
      </c>
      <c r="L1598" s="365">
        <v>4.6300000000000001E-2</v>
      </c>
      <c r="M1598" s="365">
        <v>0.1235</v>
      </c>
      <c r="O1598" s="365"/>
      <c r="P1598" s="365"/>
      <c r="Q1598" s="365"/>
      <c r="R1598" s="365"/>
      <c r="S1598" s="365"/>
    </row>
    <row r="1599" spans="8:19" ht="10.5" customHeight="1">
      <c r="H1599" s="364">
        <v>41905</v>
      </c>
      <c r="I1599" s="365">
        <v>0.35610000000000003</v>
      </c>
      <c r="J1599" s="365">
        <v>0.128</v>
      </c>
      <c r="K1599" s="365">
        <v>5.0500000000000003E-2</v>
      </c>
      <c r="L1599" s="365">
        <v>4.8000000000000001E-2</v>
      </c>
      <c r="M1599" s="365">
        <v>0.12959999999999999</v>
      </c>
      <c r="O1599" s="365"/>
      <c r="P1599" s="365"/>
      <c r="Q1599" s="365"/>
      <c r="R1599" s="365"/>
      <c r="S1599" s="365"/>
    </row>
    <row r="1600" spans="8:19" ht="10.5" customHeight="1">
      <c r="H1600" s="364">
        <v>41906</v>
      </c>
      <c r="I1600" s="365">
        <v>0.34610000000000002</v>
      </c>
      <c r="J1600" s="365">
        <v>0.12590000000000001</v>
      </c>
      <c r="K1600" s="365">
        <v>5.04E-2</v>
      </c>
      <c r="L1600" s="365">
        <v>4.8399999999999999E-2</v>
      </c>
      <c r="M1600" s="365">
        <v>0.12139999999999999</v>
      </c>
      <c r="O1600" s="365"/>
      <c r="P1600" s="365"/>
      <c r="Q1600" s="365"/>
      <c r="R1600" s="365"/>
      <c r="S1600" s="365"/>
    </row>
    <row r="1601" spans="8:19" ht="10.5" customHeight="1">
      <c r="H1601" s="364">
        <v>41907</v>
      </c>
      <c r="I1601" s="365">
        <v>0.34</v>
      </c>
      <c r="J1601" s="365">
        <v>0.1206</v>
      </c>
      <c r="K1601" s="365">
        <v>5.0700000000000002E-2</v>
      </c>
      <c r="L1601" s="365">
        <v>4.8599999999999997E-2</v>
      </c>
      <c r="M1601" s="365">
        <v>0.1201</v>
      </c>
      <c r="O1601" s="365"/>
      <c r="P1601" s="365"/>
      <c r="Q1601" s="365"/>
      <c r="R1601" s="365"/>
      <c r="S1601" s="365"/>
    </row>
    <row r="1602" spans="8:19" ht="10.5" customHeight="1">
      <c r="H1602" s="364">
        <v>41908</v>
      </c>
      <c r="I1602" s="365">
        <v>0.33639999999999998</v>
      </c>
      <c r="J1602" s="365">
        <v>0.1208</v>
      </c>
      <c r="K1602" s="365">
        <v>5.2400000000000002E-2</v>
      </c>
      <c r="L1602" s="365">
        <v>4.9200000000000001E-2</v>
      </c>
      <c r="M1602" s="365">
        <v>0.114</v>
      </c>
      <c r="O1602" s="365"/>
      <c r="P1602" s="365"/>
      <c r="Q1602" s="365"/>
      <c r="R1602" s="365"/>
      <c r="S1602" s="365"/>
    </row>
    <row r="1603" spans="8:19" ht="10.5" customHeight="1">
      <c r="H1603" s="364">
        <v>41911</v>
      </c>
      <c r="I1603" s="365">
        <v>0.35349999999999998</v>
      </c>
      <c r="J1603" s="365">
        <v>0.1318</v>
      </c>
      <c r="K1603" s="365">
        <v>5.2699999999999997E-2</v>
      </c>
      <c r="L1603" s="365">
        <v>4.87E-2</v>
      </c>
      <c r="M1603" s="365">
        <v>0.1203</v>
      </c>
      <c r="O1603" s="365"/>
      <c r="P1603" s="365"/>
      <c r="Q1603" s="365"/>
      <c r="R1603" s="365"/>
      <c r="S1603" s="365"/>
    </row>
    <row r="1604" spans="8:19" ht="10.5" customHeight="1">
      <c r="H1604" s="364">
        <v>41912</v>
      </c>
      <c r="I1604" s="365">
        <v>0.34920000000000001</v>
      </c>
      <c r="J1604" s="365">
        <v>0.12889999999999999</v>
      </c>
      <c r="K1604" s="365">
        <v>5.2499999999999998E-2</v>
      </c>
      <c r="L1604" s="365">
        <v>4.8599999999999997E-2</v>
      </c>
      <c r="M1604" s="365">
        <v>0.1192</v>
      </c>
      <c r="O1604" s="365"/>
      <c r="P1604" s="365"/>
      <c r="Q1604" s="365"/>
      <c r="R1604" s="365"/>
      <c r="S1604" s="365"/>
    </row>
    <row r="1605" spans="8:19" ht="10.5" customHeight="1">
      <c r="H1605" s="364">
        <v>41913</v>
      </c>
      <c r="I1605" s="365">
        <v>0.38109999999999999</v>
      </c>
      <c r="J1605" s="365">
        <v>0.13450000000000001</v>
      </c>
      <c r="K1605" s="365">
        <v>4.5499999999999999E-2</v>
      </c>
      <c r="L1605" s="365">
        <v>4.7699999999999999E-2</v>
      </c>
      <c r="M1605" s="365">
        <v>0.15340000000000001</v>
      </c>
      <c r="O1605" s="365"/>
      <c r="P1605" s="365"/>
      <c r="Q1605" s="365"/>
      <c r="R1605" s="365"/>
      <c r="S1605" s="365"/>
    </row>
    <row r="1606" spans="8:19" ht="10.5" customHeight="1">
      <c r="H1606" s="364">
        <v>41914</v>
      </c>
      <c r="I1606" s="365">
        <v>0.35920000000000002</v>
      </c>
      <c r="J1606" s="365">
        <v>0.13750000000000001</v>
      </c>
      <c r="K1606" s="365">
        <v>4.5600000000000002E-2</v>
      </c>
      <c r="L1606" s="365">
        <v>4.7100000000000003E-2</v>
      </c>
      <c r="M1606" s="365">
        <v>0.129</v>
      </c>
      <c r="O1606" s="365"/>
      <c r="P1606" s="365"/>
      <c r="Q1606" s="365"/>
      <c r="R1606" s="365"/>
      <c r="S1606" s="365"/>
    </row>
    <row r="1607" spans="8:19" ht="10.5" customHeight="1">
      <c r="H1607" s="364">
        <v>41915</v>
      </c>
      <c r="I1607" s="365">
        <v>0.34420000000000001</v>
      </c>
      <c r="J1607" s="365">
        <v>0.1313</v>
      </c>
      <c r="K1607" s="365">
        <v>4.5699999999999998E-2</v>
      </c>
      <c r="L1607" s="365">
        <v>4.8000000000000001E-2</v>
      </c>
      <c r="M1607" s="365">
        <v>0.1191</v>
      </c>
      <c r="O1607" s="365"/>
      <c r="P1607" s="365"/>
      <c r="Q1607" s="365"/>
      <c r="R1607" s="365"/>
      <c r="S1607" s="365"/>
    </row>
    <row r="1608" spans="8:19" ht="10.5" customHeight="1">
      <c r="H1608" s="364">
        <v>41918</v>
      </c>
      <c r="I1608" s="365">
        <v>0.34589999999999999</v>
      </c>
      <c r="J1608" s="365">
        <v>0.13370000000000001</v>
      </c>
      <c r="K1608" s="365">
        <v>4.5600000000000002E-2</v>
      </c>
      <c r="L1608" s="365">
        <v>4.8099999999999997E-2</v>
      </c>
      <c r="M1608" s="365">
        <v>0.11849999999999999</v>
      </c>
      <c r="O1608" s="365"/>
      <c r="P1608" s="365"/>
      <c r="Q1608" s="365"/>
      <c r="R1608" s="365"/>
      <c r="S1608" s="365"/>
    </row>
    <row r="1609" spans="8:19" ht="10.5" customHeight="1">
      <c r="H1609" s="364">
        <v>41919</v>
      </c>
      <c r="I1609" s="365">
        <v>0.34549999999999997</v>
      </c>
      <c r="J1609" s="365">
        <v>0.1341</v>
      </c>
      <c r="K1609" s="365">
        <v>4.6300000000000001E-2</v>
      </c>
      <c r="L1609" s="365">
        <v>4.6800000000000001E-2</v>
      </c>
      <c r="M1609" s="365">
        <v>0.1182</v>
      </c>
      <c r="O1609" s="365"/>
      <c r="P1609" s="365"/>
      <c r="Q1609" s="365"/>
      <c r="R1609" s="365"/>
      <c r="S1609" s="365"/>
    </row>
    <row r="1610" spans="8:19" ht="10.5" customHeight="1">
      <c r="H1610" s="364">
        <v>41920</v>
      </c>
      <c r="I1610" s="365">
        <v>0.33929999999999999</v>
      </c>
      <c r="J1610" s="365">
        <v>0.12770000000000001</v>
      </c>
      <c r="K1610" s="365">
        <v>4.6600000000000003E-2</v>
      </c>
      <c r="L1610" s="365">
        <v>4.7199999999999999E-2</v>
      </c>
      <c r="M1610" s="365">
        <v>0.1177</v>
      </c>
      <c r="O1610" s="365"/>
      <c r="P1610" s="365"/>
      <c r="Q1610" s="365"/>
      <c r="R1610" s="365"/>
      <c r="S1610" s="365"/>
    </row>
    <row r="1611" spans="8:19" ht="10.5" customHeight="1">
      <c r="H1611" s="364">
        <v>41921</v>
      </c>
      <c r="I1611" s="365">
        <v>0.33500000000000002</v>
      </c>
      <c r="J1611" s="365">
        <v>0.12189999999999999</v>
      </c>
      <c r="K1611" s="365">
        <v>4.6399999999999997E-2</v>
      </c>
      <c r="L1611" s="365">
        <v>4.6600000000000003E-2</v>
      </c>
      <c r="M1611" s="365">
        <v>0.1202</v>
      </c>
      <c r="O1611" s="365"/>
      <c r="P1611" s="365"/>
      <c r="Q1611" s="365"/>
      <c r="R1611" s="365"/>
      <c r="S1611" s="365"/>
    </row>
    <row r="1612" spans="8:19" ht="10.5" customHeight="1">
      <c r="H1612" s="364">
        <v>41922</v>
      </c>
      <c r="I1612" s="365">
        <v>0.35260000000000002</v>
      </c>
      <c r="J1612" s="365">
        <v>0.13450000000000001</v>
      </c>
      <c r="K1612" s="365">
        <v>4.6699999999999998E-2</v>
      </c>
      <c r="L1612" s="365">
        <v>4.9200000000000001E-2</v>
      </c>
      <c r="M1612" s="365">
        <v>0.1222</v>
      </c>
      <c r="O1612" s="365"/>
      <c r="P1612" s="365"/>
      <c r="Q1612" s="365"/>
      <c r="R1612" s="365"/>
      <c r="S1612" s="365"/>
    </row>
    <row r="1613" spans="8:19" ht="10.5" customHeight="1">
      <c r="H1613" s="364">
        <v>41925</v>
      </c>
      <c r="I1613" s="365">
        <v>0.34160000000000001</v>
      </c>
      <c r="J1613" s="365">
        <v>0.13120000000000001</v>
      </c>
      <c r="K1613" s="365">
        <v>4.6300000000000001E-2</v>
      </c>
      <c r="L1613" s="365">
        <v>5.2499999999999998E-2</v>
      </c>
      <c r="M1613" s="365">
        <v>0.1116</v>
      </c>
      <c r="O1613" s="365"/>
      <c r="P1613" s="365"/>
      <c r="Q1613" s="365"/>
      <c r="R1613" s="365"/>
      <c r="S1613" s="365"/>
    </row>
    <row r="1614" spans="8:19" ht="10.5" customHeight="1">
      <c r="H1614" s="364">
        <v>41926</v>
      </c>
      <c r="I1614" s="365">
        <v>0.3367</v>
      </c>
      <c r="J1614" s="365">
        <v>0.12809999999999999</v>
      </c>
      <c r="K1614" s="365">
        <v>4.6100000000000002E-2</v>
      </c>
      <c r="L1614" s="365">
        <v>5.1200000000000002E-2</v>
      </c>
      <c r="M1614" s="365">
        <v>0.1113</v>
      </c>
      <c r="O1614" s="365"/>
      <c r="P1614" s="365"/>
      <c r="Q1614" s="365"/>
      <c r="R1614" s="365"/>
      <c r="S1614" s="365"/>
    </row>
    <row r="1615" spans="8:19" ht="10.5" customHeight="1">
      <c r="H1615" s="364">
        <v>41927</v>
      </c>
      <c r="I1615" s="365">
        <v>0.3347</v>
      </c>
      <c r="J1615" s="365">
        <v>0.1245</v>
      </c>
      <c r="K1615" s="365">
        <v>4.5699999999999998E-2</v>
      </c>
      <c r="L1615" s="365">
        <v>5.1499999999999997E-2</v>
      </c>
      <c r="M1615" s="365">
        <v>0.11310000000000001</v>
      </c>
      <c r="O1615" s="365"/>
      <c r="P1615" s="365"/>
      <c r="Q1615" s="365"/>
      <c r="R1615" s="365"/>
      <c r="S1615" s="365"/>
    </row>
    <row r="1616" spans="8:19" ht="10.5" customHeight="1">
      <c r="H1616" s="364">
        <v>41928</v>
      </c>
      <c r="I1616" s="365">
        <v>0.33529999999999999</v>
      </c>
      <c r="J1616" s="365">
        <v>0.1283</v>
      </c>
      <c r="K1616" s="365">
        <v>4.6199999999999998E-2</v>
      </c>
      <c r="L1616" s="365">
        <v>5.2299999999999999E-2</v>
      </c>
      <c r="M1616" s="365">
        <v>0.1085</v>
      </c>
      <c r="O1616" s="365"/>
      <c r="P1616" s="365"/>
      <c r="Q1616" s="365"/>
      <c r="R1616" s="365"/>
      <c r="S1616" s="365"/>
    </row>
    <row r="1617" spans="8:19" ht="10.5" customHeight="1">
      <c r="H1617" s="364">
        <v>41929</v>
      </c>
      <c r="I1617" s="365">
        <v>0.34100000000000003</v>
      </c>
      <c r="J1617" s="365">
        <v>0.12809999999999999</v>
      </c>
      <c r="K1617" s="365">
        <v>4.3400000000000001E-2</v>
      </c>
      <c r="L1617" s="365">
        <v>5.0599999999999999E-2</v>
      </c>
      <c r="M1617" s="365">
        <v>0.11890000000000001</v>
      </c>
      <c r="O1617" s="365"/>
      <c r="P1617" s="365"/>
      <c r="Q1617" s="365"/>
      <c r="R1617" s="365"/>
      <c r="S1617" s="365"/>
    </row>
    <row r="1618" spans="8:19" ht="10.5" customHeight="1">
      <c r="H1618" s="364">
        <v>41932</v>
      </c>
      <c r="I1618" s="365">
        <v>0.33679999999999999</v>
      </c>
      <c r="J1618" s="365">
        <v>0.13320000000000001</v>
      </c>
      <c r="K1618" s="365">
        <v>4.3999999999999997E-2</v>
      </c>
      <c r="L1618" s="365">
        <v>4.9799999999999997E-2</v>
      </c>
      <c r="M1618" s="365">
        <v>0.1099</v>
      </c>
      <c r="O1618" s="365"/>
      <c r="P1618" s="365"/>
      <c r="Q1618" s="365"/>
      <c r="R1618" s="365"/>
      <c r="S1618" s="365"/>
    </row>
    <row r="1619" spans="8:19" ht="10.5" customHeight="1">
      <c r="H1619" s="364">
        <v>41933</v>
      </c>
      <c r="I1619" s="365">
        <v>0.3206</v>
      </c>
      <c r="J1619" s="365">
        <v>0.123</v>
      </c>
      <c r="K1619" s="365">
        <v>4.3499999999999997E-2</v>
      </c>
      <c r="L1619" s="365">
        <v>0.05</v>
      </c>
      <c r="M1619" s="365">
        <v>0.1041</v>
      </c>
      <c r="O1619" s="365"/>
      <c r="P1619" s="365"/>
      <c r="Q1619" s="365"/>
      <c r="R1619" s="365"/>
      <c r="S1619" s="365"/>
    </row>
    <row r="1620" spans="8:19" ht="10.5" customHeight="1">
      <c r="H1620" s="364">
        <v>41934</v>
      </c>
      <c r="I1620" s="365">
        <v>0.32640000000000002</v>
      </c>
      <c r="J1620" s="365">
        <v>0.1249</v>
      </c>
      <c r="K1620" s="365">
        <v>4.2900000000000001E-2</v>
      </c>
      <c r="L1620" s="365">
        <v>4.99E-2</v>
      </c>
      <c r="M1620" s="365">
        <v>0.1086</v>
      </c>
      <c r="O1620" s="365"/>
      <c r="P1620" s="365"/>
      <c r="Q1620" s="365"/>
      <c r="R1620" s="365"/>
      <c r="S1620" s="365"/>
    </row>
    <row r="1621" spans="8:19" ht="10.5" customHeight="1">
      <c r="H1621" s="364">
        <v>41935</v>
      </c>
      <c r="I1621" s="365">
        <v>0.3206</v>
      </c>
      <c r="J1621" s="365">
        <v>0.12540000000000001</v>
      </c>
      <c r="K1621" s="365">
        <v>4.2500000000000003E-2</v>
      </c>
      <c r="L1621" s="365">
        <v>4.8000000000000001E-2</v>
      </c>
      <c r="M1621" s="365">
        <v>0.1048</v>
      </c>
      <c r="O1621" s="365"/>
      <c r="P1621" s="365"/>
      <c r="Q1621" s="365"/>
      <c r="R1621" s="365"/>
      <c r="S1621" s="365"/>
    </row>
    <row r="1622" spans="8:19" ht="10.5" customHeight="1">
      <c r="H1622" s="364">
        <v>41936</v>
      </c>
      <c r="I1622" s="365">
        <v>0.3337</v>
      </c>
      <c r="J1622" s="365">
        <v>0.1321</v>
      </c>
      <c r="K1622" s="365">
        <v>4.19E-2</v>
      </c>
      <c r="L1622" s="365">
        <v>4.6600000000000003E-2</v>
      </c>
      <c r="M1622" s="365">
        <v>0.113</v>
      </c>
      <c r="O1622" s="365"/>
      <c r="P1622" s="365"/>
      <c r="Q1622" s="365"/>
      <c r="R1622" s="365"/>
      <c r="S1622" s="365"/>
    </row>
    <row r="1623" spans="8:19" ht="10.5" customHeight="1">
      <c r="H1623" s="364">
        <v>41939</v>
      </c>
      <c r="I1623" s="365">
        <v>0.31480000000000002</v>
      </c>
      <c r="J1623" s="365">
        <v>0.1242</v>
      </c>
      <c r="K1623" s="365">
        <v>3.9800000000000002E-2</v>
      </c>
      <c r="L1623" s="365">
        <v>4.4900000000000002E-2</v>
      </c>
      <c r="M1623" s="365">
        <v>0.10580000000000001</v>
      </c>
      <c r="O1623" s="365"/>
      <c r="P1623" s="365"/>
      <c r="Q1623" s="365"/>
      <c r="R1623" s="365"/>
      <c r="S1623" s="365"/>
    </row>
    <row r="1624" spans="8:19" ht="10.5" customHeight="1">
      <c r="H1624" s="364">
        <v>41940</v>
      </c>
      <c r="I1624" s="365">
        <v>0.312</v>
      </c>
      <c r="J1624" s="365">
        <v>0.12470000000000001</v>
      </c>
      <c r="K1624" s="365">
        <v>4.0399999999999998E-2</v>
      </c>
      <c r="L1624" s="365">
        <v>4.2999999999999997E-2</v>
      </c>
      <c r="M1624" s="365">
        <v>0.104</v>
      </c>
      <c r="O1624" s="365"/>
      <c r="P1624" s="365"/>
      <c r="Q1624" s="365"/>
      <c r="R1624" s="365"/>
      <c r="S1624" s="365"/>
    </row>
    <row r="1625" spans="8:19" ht="10.5" customHeight="1">
      <c r="H1625" s="364">
        <v>41941</v>
      </c>
      <c r="I1625" s="365">
        <v>0.3221</v>
      </c>
      <c r="J1625" s="365">
        <v>0.13239999999999999</v>
      </c>
      <c r="K1625" s="365">
        <v>4.02E-2</v>
      </c>
      <c r="L1625" s="365">
        <v>4.1700000000000001E-2</v>
      </c>
      <c r="M1625" s="365">
        <v>0.10780000000000001</v>
      </c>
      <c r="O1625" s="365"/>
      <c r="P1625" s="365"/>
      <c r="Q1625" s="365"/>
      <c r="R1625" s="365"/>
      <c r="S1625" s="365"/>
    </row>
    <row r="1626" spans="8:19" ht="10.5" customHeight="1">
      <c r="H1626" s="364">
        <v>41942</v>
      </c>
      <c r="I1626" s="365">
        <v>0.31219999999999998</v>
      </c>
      <c r="J1626" s="365">
        <v>0.1255</v>
      </c>
      <c r="K1626" s="365">
        <v>4.02E-2</v>
      </c>
      <c r="L1626" s="365">
        <v>4.2799999999999998E-2</v>
      </c>
      <c r="M1626" s="365">
        <v>0.1038</v>
      </c>
      <c r="O1626" s="365"/>
      <c r="P1626" s="365"/>
      <c r="Q1626" s="365"/>
      <c r="R1626" s="365"/>
      <c r="S1626" s="365"/>
    </row>
    <row r="1627" spans="8:19" ht="10.5" customHeight="1">
      <c r="H1627" s="364">
        <v>41943</v>
      </c>
      <c r="I1627" s="365">
        <v>0.32650000000000001</v>
      </c>
      <c r="J1627" s="365">
        <v>0.13089999999999999</v>
      </c>
      <c r="K1627" s="365">
        <v>3.9699999999999999E-2</v>
      </c>
      <c r="L1627" s="365">
        <v>4.3200000000000002E-2</v>
      </c>
      <c r="M1627" s="365">
        <v>0.11260000000000001</v>
      </c>
      <c r="O1627" s="365"/>
      <c r="P1627" s="365"/>
      <c r="Q1627" s="365"/>
      <c r="R1627" s="365"/>
      <c r="S1627" s="365"/>
    </row>
    <row r="1628" spans="8:19" ht="10.5" customHeight="1">
      <c r="H1628" s="364">
        <v>41946</v>
      </c>
      <c r="I1628" s="365">
        <v>0.30940000000000001</v>
      </c>
      <c r="J1628" s="365">
        <v>0.1221</v>
      </c>
      <c r="K1628" s="365">
        <v>4.0399999999999998E-2</v>
      </c>
      <c r="L1628" s="365">
        <v>4.5199999999999997E-2</v>
      </c>
      <c r="M1628" s="365">
        <v>0.1016</v>
      </c>
      <c r="O1628" s="365"/>
      <c r="P1628" s="365"/>
      <c r="Q1628" s="365"/>
      <c r="R1628" s="365"/>
      <c r="S1628" s="365"/>
    </row>
    <row r="1629" spans="8:19" ht="10.5" customHeight="1">
      <c r="H1629" s="364">
        <v>41947</v>
      </c>
      <c r="I1629" s="365">
        <v>0.31559999999999999</v>
      </c>
      <c r="J1629" s="365">
        <v>0.1236</v>
      </c>
      <c r="K1629" s="365">
        <v>4.1399999999999999E-2</v>
      </c>
      <c r="L1629" s="365">
        <v>4.8899999999999999E-2</v>
      </c>
      <c r="M1629" s="365">
        <v>0.1016</v>
      </c>
      <c r="O1629" s="365"/>
      <c r="P1629" s="365"/>
      <c r="Q1629" s="365"/>
      <c r="R1629" s="365"/>
      <c r="S1629" s="365"/>
    </row>
    <row r="1630" spans="8:19" ht="10.5" customHeight="1">
      <c r="H1630" s="364">
        <v>41948</v>
      </c>
      <c r="I1630" s="365">
        <v>0.3201</v>
      </c>
      <c r="J1630" s="365">
        <v>0.12889999999999999</v>
      </c>
      <c r="K1630" s="365">
        <v>4.1700000000000001E-2</v>
      </c>
      <c r="L1630" s="365">
        <v>5.0599999999999999E-2</v>
      </c>
      <c r="M1630" s="365">
        <v>9.9000000000000005E-2</v>
      </c>
      <c r="O1630" s="365"/>
      <c r="P1630" s="365"/>
      <c r="Q1630" s="365"/>
      <c r="R1630" s="365"/>
      <c r="S1630" s="365"/>
    </row>
    <row r="1631" spans="8:19" ht="10.5" customHeight="1">
      <c r="H1631" s="364">
        <v>41949</v>
      </c>
      <c r="I1631" s="365">
        <v>0.31740000000000002</v>
      </c>
      <c r="J1631" s="365">
        <v>0.1222</v>
      </c>
      <c r="K1631" s="365">
        <v>4.2500000000000003E-2</v>
      </c>
      <c r="L1631" s="365">
        <v>5.1400000000000001E-2</v>
      </c>
      <c r="M1631" s="365">
        <v>0.1013</v>
      </c>
      <c r="O1631" s="365"/>
      <c r="P1631" s="365"/>
      <c r="Q1631" s="365"/>
      <c r="R1631" s="365"/>
      <c r="S1631" s="365"/>
    </row>
    <row r="1632" spans="8:19" ht="10.5" customHeight="1">
      <c r="H1632" s="364">
        <v>41950</v>
      </c>
      <c r="I1632" s="365">
        <v>0.31540000000000001</v>
      </c>
      <c r="J1632" s="365">
        <v>0.1186</v>
      </c>
      <c r="K1632" s="365">
        <v>4.36E-2</v>
      </c>
      <c r="L1632" s="365">
        <v>5.1799999999999999E-2</v>
      </c>
      <c r="M1632" s="365">
        <v>0.1013</v>
      </c>
      <c r="O1632" s="365"/>
      <c r="P1632" s="365"/>
      <c r="Q1632" s="365"/>
      <c r="R1632" s="365"/>
      <c r="S1632" s="365"/>
    </row>
    <row r="1633" spans="8:19" ht="10.5" customHeight="1">
      <c r="H1633" s="364">
        <v>41953</v>
      </c>
      <c r="I1633" s="365">
        <v>0.31280000000000002</v>
      </c>
      <c r="J1633" s="365">
        <v>0.1172</v>
      </c>
      <c r="K1633" s="365">
        <v>4.6300000000000001E-2</v>
      </c>
      <c r="L1633" s="365">
        <v>5.16E-2</v>
      </c>
      <c r="M1633" s="365">
        <v>9.7799999999999998E-2</v>
      </c>
      <c r="O1633" s="365"/>
      <c r="P1633" s="365"/>
      <c r="Q1633" s="365"/>
      <c r="R1633" s="365"/>
      <c r="S1633" s="365"/>
    </row>
    <row r="1634" spans="8:19" ht="10.5" customHeight="1">
      <c r="H1634" s="364">
        <v>41954</v>
      </c>
      <c r="I1634" s="365">
        <v>0.31990000000000002</v>
      </c>
      <c r="J1634" s="365">
        <v>0.1177</v>
      </c>
      <c r="K1634" s="365">
        <v>4.7100000000000003E-2</v>
      </c>
      <c r="L1634" s="365">
        <v>5.1999999999999998E-2</v>
      </c>
      <c r="M1634" s="365">
        <v>0.1031</v>
      </c>
      <c r="O1634" s="365"/>
      <c r="P1634" s="365"/>
      <c r="Q1634" s="365"/>
      <c r="R1634" s="365"/>
      <c r="S1634" s="365"/>
    </row>
    <row r="1635" spans="8:19" ht="10.5" customHeight="1">
      <c r="H1635" s="364">
        <v>41955</v>
      </c>
      <c r="I1635" s="365">
        <v>0.32619999999999999</v>
      </c>
      <c r="J1635" s="365">
        <v>0.1119</v>
      </c>
      <c r="K1635" s="365">
        <v>4.7E-2</v>
      </c>
      <c r="L1635" s="365">
        <v>5.8099999999999999E-2</v>
      </c>
      <c r="M1635" s="365">
        <v>0.10929999999999999</v>
      </c>
      <c r="O1635" s="365"/>
      <c r="P1635" s="365"/>
      <c r="Q1635" s="365"/>
      <c r="R1635" s="365"/>
      <c r="S1635" s="365"/>
    </row>
    <row r="1636" spans="8:19" ht="10.5" customHeight="1">
      <c r="H1636" s="364">
        <v>41956</v>
      </c>
      <c r="I1636" s="365">
        <v>0.3342</v>
      </c>
      <c r="J1636" s="365">
        <v>0.10580000000000001</v>
      </c>
      <c r="K1636" s="365">
        <v>4.7300000000000002E-2</v>
      </c>
      <c r="L1636" s="365">
        <v>5.7099999999999998E-2</v>
      </c>
      <c r="M1636" s="365">
        <v>0.124</v>
      </c>
      <c r="O1636" s="365"/>
      <c r="P1636" s="365"/>
      <c r="Q1636" s="365"/>
      <c r="R1636" s="365"/>
      <c r="S1636" s="365"/>
    </row>
    <row r="1637" spans="8:19" ht="10.5" customHeight="1">
      <c r="H1637" s="364">
        <v>41957</v>
      </c>
      <c r="I1637" s="365">
        <v>0.3306</v>
      </c>
      <c r="J1637" s="365">
        <v>0.1026</v>
      </c>
      <c r="K1637" s="365">
        <v>4.7800000000000002E-2</v>
      </c>
      <c r="L1637" s="365">
        <v>5.6500000000000002E-2</v>
      </c>
      <c r="M1637" s="365">
        <v>0.1237</v>
      </c>
      <c r="O1637" s="365"/>
      <c r="P1637" s="365"/>
      <c r="Q1637" s="365"/>
      <c r="R1637" s="365"/>
      <c r="S1637" s="365"/>
    </row>
    <row r="1638" spans="8:19" ht="10.5" customHeight="1">
      <c r="H1638" s="364">
        <v>41960</v>
      </c>
      <c r="I1638" s="365">
        <v>0.33939999999999998</v>
      </c>
      <c r="J1638" s="365">
        <v>0.10879999999999999</v>
      </c>
      <c r="K1638" s="365">
        <v>4.8000000000000001E-2</v>
      </c>
      <c r="L1638" s="365">
        <v>5.91E-2</v>
      </c>
      <c r="M1638" s="365">
        <v>0.1235</v>
      </c>
      <c r="O1638" s="365"/>
      <c r="P1638" s="365"/>
      <c r="Q1638" s="365"/>
      <c r="R1638" s="365"/>
      <c r="S1638" s="365"/>
    </row>
    <row r="1639" spans="8:19" ht="10.5" customHeight="1">
      <c r="H1639" s="364">
        <v>41961</v>
      </c>
      <c r="I1639" s="365">
        <v>0.34520000000000001</v>
      </c>
      <c r="J1639" s="365">
        <v>0.1137</v>
      </c>
      <c r="K1639" s="365">
        <v>4.7800000000000002E-2</v>
      </c>
      <c r="L1639" s="365">
        <v>5.96E-2</v>
      </c>
      <c r="M1639" s="365">
        <v>0.124</v>
      </c>
      <c r="O1639" s="365"/>
      <c r="P1639" s="365"/>
      <c r="Q1639" s="365"/>
      <c r="R1639" s="365"/>
      <c r="S1639" s="365"/>
    </row>
    <row r="1640" spans="8:19" ht="10.5" customHeight="1">
      <c r="H1640" s="364">
        <v>41962</v>
      </c>
      <c r="I1640" s="365">
        <v>0.36199999999999999</v>
      </c>
      <c r="J1640" s="365">
        <v>0.13039999999999999</v>
      </c>
      <c r="K1640" s="365">
        <v>4.8099999999999997E-2</v>
      </c>
      <c r="L1640" s="365">
        <v>5.8099999999999999E-2</v>
      </c>
      <c r="M1640" s="365">
        <v>0.12540000000000001</v>
      </c>
      <c r="O1640" s="365"/>
      <c r="P1640" s="365"/>
      <c r="Q1640" s="365"/>
      <c r="R1640" s="365"/>
      <c r="S1640" s="365"/>
    </row>
    <row r="1641" spans="8:19" ht="10.5" customHeight="1">
      <c r="H1641" s="364">
        <v>41963</v>
      </c>
      <c r="I1641" s="365">
        <v>0.35399999999999998</v>
      </c>
      <c r="J1641" s="365">
        <v>0.1221</v>
      </c>
      <c r="K1641" s="365">
        <v>4.82E-2</v>
      </c>
      <c r="L1641" s="365">
        <v>5.8799999999999998E-2</v>
      </c>
      <c r="M1641" s="365">
        <v>0.12479999999999999</v>
      </c>
      <c r="O1641" s="365"/>
      <c r="P1641" s="365"/>
      <c r="Q1641" s="365"/>
      <c r="R1641" s="365"/>
      <c r="S1641" s="365"/>
    </row>
    <row r="1642" spans="8:19" ht="10.5" customHeight="1">
      <c r="H1642" s="364">
        <v>41964</v>
      </c>
      <c r="I1642" s="365">
        <v>0.35449999999999998</v>
      </c>
      <c r="J1642" s="365">
        <v>0.1235</v>
      </c>
      <c r="K1642" s="365">
        <v>4.8500000000000001E-2</v>
      </c>
      <c r="L1642" s="365">
        <v>5.7299999999999997E-2</v>
      </c>
      <c r="M1642" s="365">
        <v>0.12520000000000001</v>
      </c>
      <c r="O1642" s="365"/>
      <c r="P1642" s="365"/>
      <c r="Q1642" s="365"/>
      <c r="R1642" s="365"/>
      <c r="S1642" s="365"/>
    </row>
    <row r="1643" spans="8:19" ht="10.5" customHeight="1">
      <c r="H1643" s="364">
        <v>41967</v>
      </c>
      <c r="I1643" s="365">
        <v>0.35959999999999998</v>
      </c>
      <c r="J1643" s="365">
        <v>0.12559999999999999</v>
      </c>
      <c r="K1643" s="365">
        <v>4.8399999999999999E-2</v>
      </c>
      <c r="L1643" s="365">
        <v>6.0100000000000001E-2</v>
      </c>
      <c r="M1643" s="365">
        <v>0.12540000000000001</v>
      </c>
      <c r="O1643" s="365"/>
      <c r="P1643" s="365"/>
      <c r="Q1643" s="365"/>
      <c r="R1643" s="365"/>
      <c r="S1643" s="365"/>
    </row>
    <row r="1644" spans="8:19" ht="10.5" customHeight="1">
      <c r="H1644" s="364">
        <v>41968</v>
      </c>
      <c r="I1644" s="365">
        <v>0.3609</v>
      </c>
      <c r="J1644" s="365">
        <v>0.1245</v>
      </c>
      <c r="K1644" s="365">
        <v>4.8599999999999997E-2</v>
      </c>
      <c r="L1644" s="365">
        <v>5.8099999999999999E-2</v>
      </c>
      <c r="M1644" s="365">
        <v>0.1298</v>
      </c>
      <c r="O1644" s="365"/>
      <c r="P1644" s="365"/>
      <c r="Q1644" s="365"/>
      <c r="R1644" s="365"/>
      <c r="S1644" s="365"/>
    </row>
    <row r="1645" spans="8:19" ht="10.5" customHeight="1">
      <c r="H1645" s="364">
        <v>41969</v>
      </c>
      <c r="I1645" s="365">
        <v>0.35980000000000001</v>
      </c>
      <c r="J1645" s="365">
        <v>0.12379999999999999</v>
      </c>
      <c r="K1645" s="365">
        <v>4.7800000000000002E-2</v>
      </c>
      <c r="L1645" s="365">
        <v>6.2199999999999998E-2</v>
      </c>
      <c r="M1645" s="365">
        <v>0.126</v>
      </c>
      <c r="O1645" s="365"/>
      <c r="P1645" s="365"/>
      <c r="Q1645" s="365"/>
      <c r="R1645" s="365"/>
      <c r="S1645" s="365"/>
    </row>
    <row r="1646" spans="8:19" ht="10.5" customHeight="1">
      <c r="H1646" s="364">
        <v>41970</v>
      </c>
      <c r="I1646" s="365">
        <v>0.36070000000000002</v>
      </c>
      <c r="J1646" s="365">
        <v>0.1231</v>
      </c>
      <c r="K1646" s="365">
        <v>4.82E-2</v>
      </c>
      <c r="L1646" s="365">
        <v>6.3399999999999998E-2</v>
      </c>
      <c r="M1646" s="365">
        <v>0.12609999999999999</v>
      </c>
      <c r="O1646" s="365"/>
      <c r="P1646" s="365"/>
      <c r="Q1646" s="365"/>
      <c r="R1646" s="365"/>
      <c r="S1646" s="365"/>
    </row>
    <row r="1647" spans="8:19" ht="10.5" customHeight="1">
      <c r="H1647" s="364">
        <v>41971</v>
      </c>
      <c r="I1647" s="365">
        <v>0.36259999999999998</v>
      </c>
      <c r="J1647" s="365">
        <v>0.12089999999999999</v>
      </c>
      <c r="K1647" s="365">
        <v>4.7300000000000002E-2</v>
      </c>
      <c r="L1647" s="365">
        <v>6.5199999999999994E-2</v>
      </c>
      <c r="M1647" s="365">
        <v>0.12909999999999999</v>
      </c>
      <c r="O1647" s="365"/>
      <c r="P1647" s="365"/>
      <c r="Q1647" s="365"/>
      <c r="R1647" s="365"/>
      <c r="S1647" s="365"/>
    </row>
    <row r="1648" spans="8:19" ht="10.5" customHeight="1">
      <c r="H1648" s="364">
        <v>41974</v>
      </c>
      <c r="I1648" s="365">
        <v>0.36859999999999998</v>
      </c>
      <c r="J1648" s="365">
        <v>0.12470000000000001</v>
      </c>
      <c r="K1648" s="365">
        <v>4.7399999999999998E-2</v>
      </c>
      <c r="L1648" s="365">
        <v>6.7100000000000007E-2</v>
      </c>
      <c r="M1648" s="365">
        <v>0.1293</v>
      </c>
      <c r="O1648" s="365"/>
      <c r="P1648" s="365"/>
      <c r="Q1648" s="365"/>
      <c r="R1648" s="365"/>
      <c r="S1648" s="365"/>
    </row>
    <row r="1649" spans="8:19" ht="10.5" customHeight="1">
      <c r="H1649" s="364">
        <v>41975</v>
      </c>
      <c r="I1649" s="365">
        <v>0.3755</v>
      </c>
      <c r="J1649" s="365">
        <v>0.127</v>
      </c>
      <c r="K1649" s="365">
        <v>4.7899999999999998E-2</v>
      </c>
      <c r="L1649" s="365">
        <v>7.2999999999999995E-2</v>
      </c>
      <c r="M1649" s="365">
        <v>0.12759999999999999</v>
      </c>
      <c r="O1649" s="365"/>
      <c r="P1649" s="365"/>
      <c r="Q1649" s="365"/>
      <c r="R1649" s="365"/>
      <c r="S1649" s="365"/>
    </row>
    <row r="1650" spans="8:19" ht="10.5" customHeight="1">
      <c r="H1650" s="364">
        <v>41976</v>
      </c>
      <c r="I1650" s="365">
        <v>0.37419999999999998</v>
      </c>
      <c r="J1650" s="365">
        <v>0.1235</v>
      </c>
      <c r="K1650" s="365">
        <v>4.8399999999999999E-2</v>
      </c>
      <c r="L1650" s="365">
        <v>7.7499999999999999E-2</v>
      </c>
      <c r="M1650" s="365">
        <v>0.12470000000000001</v>
      </c>
      <c r="O1650" s="365"/>
      <c r="P1650" s="365"/>
      <c r="Q1650" s="365"/>
      <c r="R1650" s="365"/>
      <c r="S1650" s="365"/>
    </row>
    <row r="1651" spans="8:19" ht="10.5" customHeight="1">
      <c r="H1651" s="364">
        <v>41977</v>
      </c>
      <c r="I1651" s="365">
        <v>0.37</v>
      </c>
      <c r="J1651" s="365">
        <v>0.1227</v>
      </c>
      <c r="K1651" s="365">
        <v>4.9099999999999998E-2</v>
      </c>
      <c r="L1651" s="365">
        <v>7.17E-2</v>
      </c>
      <c r="M1651" s="365">
        <v>0.1265</v>
      </c>
      <c r="O1651" s="365"/>
      <c r="P1651" s="365"/>
      <c r="Q1651" s="365"/>
      <c r="R1651" s="365"/>
      <c r="S1651" s="365"/>
    </row>
    <row r="1652" spans="8:19" ht="10.5" customHeight="1">
      <c r="H1652" s="364">
        <v>41978</v>
      </c>
      <c r="I1652" s="365">
        <v>0.39300000000000002</v>
      </c>
      <c r="J1652" s="365">
        <v>0.1278</v>
      </c>
      <c r="K1652" s="365">
        <v>4.8899999999999999E-2</v>
      </c>
      <c r="L1652" s="365">
        <v>7.5899999999999995E-2</v>
      </c>
      <c r="M1652" s="365">
        <v>0.14030000000000001</v>
      </c>
      <c r="O1652" s="365"/>
      <c r="P1652" s="365"/>
      <c r="Q1652" s="365"/>
      <c r="R1652" s="365"/>
      <c r="S1652" s="365"/>
    </row>
    <row r="1653" spans="8:19" ht="10.5" customHeight="1">
      <c r="H1653" s="364">
        <v>41981</v>
      </c>
      <c r="I1653" s="365">
        <v>0.38740000000000002</v>
      </c>
      <c r="J1653" s="365">
        <v>0.14080000000000001</v>
      </c>
      <c r="K1653" s="365">
        <v>4.9200000000000001E-2</v>
      </c>
      <c r="L1653" s="365">
        <v>7.4700000000000003E-2</v>
      </c>
      <c r="M1653" s="365">
        <v>0.12280000000000001</v>
      </c>
      <c r="O1653" s="365"/>
      <c r="P1653" s="365"/>
      <c r="Q1653" s="365"/>
      <c r="R1653" s="365"/>
      <c r="S1653" s="365"/>
    </row>
    <row r="1654" spans="8:19" ht="10.5" customHeight="1">
      <c r="H1654" s="364">
        <v>41982</v>
      </c>
      <c r="I1654" s="365">
        <v>0.3836</v>
      </c>
      <c r="J1654" s="365">
        <v>0.13500000000000001</v>
      </c>
      <c r="K1654" s="365">
        <v>4.9500000000000002E-2</v>
      </c>
      <c r="L1654" s="365">
        <v>7.3200000000000001E-2</v>
      </c>
      <c r="M1654" s="365">
        <v>0.12590000000000001</v>
      </c>
      <c r="O1654" s="365"/>
      <c r="P1654" s="365"/>
      <c r="Q1654" s="365"/>
      <c r="R1654" s="365"/>
      <c r="S1654" s="365"/>
    </row>
    <row r="1655" spans="8:19" ht="10.5" customHeight="1">
      <c r="H1655" s="364">
        <v>41983</v>
      </c>
      <c r="I1655" s="365">
        <v>0.39550000000000002</v>
      </c>
      <c r="J1655" s="365">
        <v>0.13389999999999999</v>
      </c>
      <c r="K1655" s="365">
        <v>4.8399999999999999E-2</v>
      </c>
      <c r="L1655" s="365">
        <v>9.1499999999999998E-2</v>
      </c>
      <c r="M1655" s="365">
        <v>0.12180000000000001</v>
      </c>
      <c r="O1655" s="365"/>
      <c r="P1655" s="365"/>
      <c r="Q1655" s="365"/>
      <c r="R1655" s="365"/>
      <c r="S1655" s="365"/>
    </row>
    <row r="1656" spans="8:19" ht="10.5" customHeight="1">
      <c r="H1656" s="364">
        <v>41984</v>
      </c>
      <c r="I1656" s="365">
        <v>0.3896</v>
      </c>
      <c r="J1656" s="365">
        <v>0.1343</v>
      </c>
      <c r="K1656" s="365">
        <v>4.9099999999999998E-2</v>
      </c>
      <c r="L1656" s="365">
        <v>8.4599999999999995E-2</v>
      </c>
      <c r="M1656" s="365">
        <v>0.1216</v>
      </c>
      <c r="O1656" s="365"/>
      <c r="P1656" s="365"/>
      <c r="Q1656" s="365"/>
      <c r="R1656" s="365"/>
      <c r="S1656" s="365"/>
    </row>
    <row r="1657" spans="8:19" ht="10.5" customHeight="1">
      <c r="H1657" s="364">
        <v>41985</v>
      </c>
      <c r="I1657" s="365">
        <v>0.39340000000000003</v>
      </c>
      <c r="J1657" s="365">
        <v>0.13239999999999999</v>
      </c>
      <c r="K1657" s="365">
        <v>5.0099999999999999E-2</v>
      </c>
      <c r="L1657" s="365">
        <v>8.9499999999999996E-2</v>
      </c>
      <c r="M1657" s="365">
        <v>0.12139999999999999</v>
      </c>
      <c r="O1657" s="365"/>
      <c r="P1657" s="365"/>
      <c r="Q1657" s="365"/>
      <c r="R1657" s="365"/>
      <c r="S1657" s="365"/>
    </row>
    <row r="1658" spans="8:19" ht="10.5" customHeight="1">
      <c r="H1658" s="364">
        <v>41988</v>
      </c>
      <c r="I1658" s="365">
        <v>0.40229999999999999</v>
      </c>
      <c r="J1658" s="365">
        <v>0.12989999999999999</v>
      </c>
      <c r="K1658" s="365">
        <v>4.9500000000000002E-2</v>
      </c>
      <c r="L1658" s="365">
        <v>0.1018</v>
      </c>
      <c r="M1658" s="365">
        <v>0.1211</v>
      </c>
      <c r="O1658" s="365"/>
      <c r="P1658" s="365"/>
      <c r="Q1658" s="365"/>
      <c r="R1658" s="365"/>
      <c r="S1658" s="365"/>
    </row>
    <row r="1659" spans="8:19" ht="10.5" customHeight="1">
      <c r="H1659" s="364">
        <v>41989</v>
      </c>
      <c r="I1659" s="365">
        <v>0.42</v>
      </c>
      <c r="J1659" s="365">
        <v>0.13389999999999999</v>
      </c>
      <c r="K1659" s="365">
        <v>5.0999999999999997E-2</v>
      </c>
      <c r="L1659" s="365">
        <v>0.11409999999999999</v>
      </c>
      <c r="M1659" s="365">
        <v>0.121</v>
      </c>
      <c r="O1659" s="365"/>
      <c r="P1659" s="365"/>
      <c r="Q1659" s="365"/>
      <c r="R1659" s="365"/>
      <c r="S1659" s="365"/>
    </row>
    <row r="1660" spans="8:19" ht="10.5" customHeight="1">
      <c r="H1660" s="364">
        <v>41990</v>
      </c>
      <c r="I1660" s="365">
        <v>0.40310000000000001</v>
      </c>
      <c r="J1660" s="365">
        <v>0.1283</v>
      </c>
      <c r="K1660" s="365">
        <v>4.9599999999999998E-2</v>
      </c>
      <c r="L1660" s="365">
        <v>0.1043</v>
      </c>
      <c r="M1660" s="365">
        <v>0.121</v>
      </c>
      <c r="O1660" s="365"/>
      <c r="P1660" s="365"/>
      <c r="Q1660" s="365"/>
      <c r="R1660" s="365"/>
      <c r="S1660" s="365"/>
    </row>
    <row r="1661" spans="8:19" ht="10.5" customHeight="1">
      <c r="H1661" s="364">
        <v>41991</v>
      </c>
      <c r="I1661" s="365">
        <v>0.40360000000000001</v>
      </c>
      <c r="J1661" s="365">
        <v>0.1242</v>
      </c>
      <c r="K1661" s="365">
        <v>4.9200000000000001E-2</v>
      </c>
      <c r="L1661" s="365">
        <v>0.1075</v>
      </c>
      <c r="M1661" s="365">
        <v>0.1227</v>
      </c>
      <c r="O1661" s="365"/>
      <c r="P1661" s="365"/>
      <c r="Q1661" s="365"/>
      <c r="R1661" s="365"/>
      <c r="S1661" s="365"/>
    </row>
    <row r="1662" spans="8:19" ht="10.5" customHeight="1">
      <c r="H1662" s="364">
        <v>41992</v>
      </c>
      <c r="I1662" s="365">
        <v>0.40820000000000001</v>
      </c>
      <c r="J1662" s="365">
        <v>0.12909999999999999</v>
      </c>
      <c r="K1662" s="365">
        <v>4.9799999999999997E-2</v>
      </c>
      <c r="L1662" s="365">
        <v>9.8400000000000001E-2</v>
      </c>
      <c r="M1662" s="365">
        <v>0.13089999999999999</v>
      </c>
      <c r="O1662" s="365"/>
      <c r="P1662" s="365"/>
      <c r="Q1662" s="365"/>
      <c r="R1662" s="365"/>
      <c r="S1662" s="365"/>
    </row>
    <row r="1663" spans="8:19" ht="10.5" customHeight="1">
      <c r="H1663" s="364">
        <v>41995</v>
      </c>
      <c r="I1663" s="365">
        <v>0.40010000000000001</v>
      </c>
      <c r="J1663" s="365">
        <v>0.12920000000000001</v>
      </c>
      <c r="K1663" s="365">
        <v>5.0200000000000002E-2</v>
      </c>
      <c r="L1663" s="365">
        <v>0.10349999999999999</v>
      </c>
      <c r="M1663" s="365">
        <v>0.1172</v>
      </c>
      <c r="O1663" s="365"/>
      <c r="P1663" s="365"/>
      <c r="Q1663" s="365"/>
      <c r="R1663" s="365"/>
      <c r="S1663" s="365"/>
    </row>
    <row r="1664" spans="8:19" ht="10.5" customHeight="1">
      <c r="H1664" s="364">
        <v>41996</v>
      </c>
      <c r="I1664" s="365">
        <v>0.42249999999999999</v>
      </c>
      <c r="J1664" s="365">
        <v>0.1439</v>
      </c>
      <c r="K1664" s="365">
        <v>4.8599999999999997E-2</v>
      </c>
      <c r="L1664" s="365">
        <v>0.1101</v>
      </c>
      <c r="M1664" s="365">
        <v>0.11990000000000001</v>
      </c>
      <c r="O1664" s="365"/>
      <c r="P1664" s="365"/>
      <c r="Q1664" s="365"/>
      <c r="R1664" s="365"/>
      <c r="S1664" s="365"/>
    </row>
    <row r="1665" spans="8:19" ht="10.5" customHeight="1">
      <c r="H1665" s="364">
        <v>41997</v>
      </c>
      <c r="I1665" s="365">
        <v>0.4078</v>
      </c>
      <c r="J1665" s="365">
        <v>0.1328</v>
      </c>
      <c r="K1665" s="365">
        <v>5.0700000000000002E-2</v>
      </c>
      <c r="L1665" s="365">
        <v>0.1074</v>
      </c>
      <c r="M1665" s="365">
        <v>0.1169</v>
      </c>
      <c r="O1665" s="365"/>
      <c r="P1665" s="365"/>
      <c r="Q1665" s="365"/>
      <c r="R1665" s="365"/>
      <c r="S1665" s="365"/>
    </row>
    <row r="1666" spans="8:19" ht="10.5" customHeight="1">
      <c r="H1666" s="364">
        <v>41998</v>
      </c>
      <c r="I1666" s="365">
        <v>0.40210000000000001</v>
      </c>
      <c r="J1666" s="365">
        <v>0.12659999999999999</v>
      </c>
      <c r="K1666" s="365">
        <v>5.0500000000000003E-2</v>
      </c>
      <c r="L1666" s="365">
        <v>0.11890000000000001</v>
      </c>
      <c r="M1666" s="365">
        <v>0.106</v>
      </c>
      <c r="O1666" s="365"/>
      <c r="P1666" s="365"/>
      <c r="Q1666" s="365"/>
      <c r="R1666" s="365"/>
      <c r="S1666" s="365"/>
    </row>
    <row r="1667" spans="8:19" ht="10.5" customHeight="1">
      <c r="H1667" s="364">
        <v>41999</v>
      </c>
      <c r="I1667" s="365">
        <v>0.39019999999999999</v>
      </c>
      <c r="J1667" s="365">
        <v>0.1217</v>
      </c>
      <c r="K1667" s="365">
        <v>5.0299999999999997E-2</v>
      </c>
      <c r="L1667" s="365">
        <v>0.1103</v>
      </c>
      <c r="M1667" s="365">
        <v>0.1079</v>
      </c>
      <c r="O1667" s="365"/>
      <c r="P1667" s="365"/>
      <c r="Q1667" s="365"/>
      <c r="R1667" s="365"/>
      <c r="S1667" s="365"/>
    </row>
    <row r="1668" spans="8:19" ht="10.5" customHeight="1">
      <c r="H1668" s="364">
        <v>42002</v>
      </c>
      <c r="I1668" s="365">
        <v>0.40189999999999998</v>
      </c>
      <c r="J1668" s="365">
        <v>0.13400000000000001</v>
      </c>
      <c r="K1668" s="365">
        <v>0.05</v>
      </c>
      <c r="L1668" s="365">
        <v>0.1133</v>
      </c>
      <c r="M1668" s="365">
        <v>0.1046</v>
      </c>
      <c r="O1668" s="365"/>
      <c r="P1668" s="365"/>
      <c r="Q1668" s="365"/>
      <c r="R1668" s="365"/>
      <c r="S1668" s="365"/>
    </row>
    <row r="1669" spans="8:19" ht="10.5" customHeight="1">
      <c r="H1669" s="364">
        <v>42003</v>
      </c>
      <c r="I1669" s="365">
        <v>0.41520000000000001</v>
      </c>
      <c r="J1669" s="365">
        <v>0.14149999999999999</v>
      </c>
      <c r="K1669" s="365">
        <v>4.7E-2</v>
      </c>
      <c r="L1669" s="365">
        <v>0.1226</v>
      </c>
      <c r="M1669" s="365">
        <v>0.1041</v>
      </c>
      <c r="O1669" s="365"/>
      <c r="P1669" s="365"/>
      <c r="Q1669" s="365"/>
      <c r="R1669" s="365"/>
      <c r="S1669" s="365"/>
    </row>
    <row r="1670" spans="8:19" ht="10.5" customHeight="1">
      <c r="H1670" s="364">
        <v>42009</v>
      </c>
      <c r="I1670" s="365">
        <v>0.39410000000000001</v>
      </c>
      <c r="J1670" s="365">
        <v>0.12970000000000001</v>
      </c>
      <c r="K1670" s="365">
        <v>4.6300000000000001E-2</v>
      </c>
      <c r="L1670" s="365">
        <v>0.1144</v>
      </c>
      <c r="M1670" s="365">
        <v>0.1038</v>
      </c>
      <c r="O1670" s="365"/>
      <c r="P1670" s="365"/>
      <c r="Q1670" s="365"/>
      <c r="R1670" s="365"/>
      <c r="S1670" s="365"/>
    </row>
    <row r="1671" spans="8:19" ht="10.5" customHeight="1">
      <c r="H1671" s="364">
        <v>42010</v>
      </c>
      <c r="I1671" s="365">
        <v>0.40429999999999999</v>
      </c>
      <c r="J1671" s="365">
        <v>0.1308</v>
      </c>
      <c r="K1671" s="365">
        <v>4.8300000000000003E-2</v>
      </c>
      <c r="L1671" s="365">
        <v>0.12139999999999999</v>
      </c>
      <c r="M1671" s="365">
        <v>0.1038</v>
      </c>
      <c r="O1671" s="365"/>
      <c r="P1671" s="365"/>
      <c r="Q1671" s="365"/>
      <c r="R1671" s="365"/>
      <c r="S1671" s="365"/>
    </row>
    <row r="1672" spans="8:19" ht="10.5" customHeight="1">
      <c r="H1672" s="364">
        <v>42012</v>
      </c>
      <c r="I1672" s="365">
        <v>0.37830000000000003</v>
      </c>
      <c r="J1672" s="365">
        <v>0.1207</v>
      </c>
      <c r="K1672" s="365">
        <v>4.82E-2</v>
      </c>
      <c r="L1672" s="365">
        <v>0.10589999999999999</v>
      </c>
      <c r="M1672" s="365">
        <v>0.1036</v>
      </c>
      <c r="O1672" s="365"/>
      <c r="P1672" s="365"/>
      <c r="Q1672" s="365"/>
      <c r="R1672" s="365"/>
      <c r="S1672" s="365"/>
    </row>
    <row r="1673" spans="8:19" ht="10.5" customHeight="1">
      <c r="H1673" s="364">
        <v>42013</v>
      </c>
      <c r="I1673" s="365">
        <v>0.37109999999999999</v>
      </c>
      <c r="J1673" s="365">
        <v>0.1154</v>
      </c>
      <c r="K1673" s="365">
        <v>5.0099999999999999E-2</v>
      </c>
      <c r="L1673" s="365">
        <v>0.1019</v>
      </c>
      <c r="M1673" s="365">
        <v>0.1037</v>
      </c>
      <c r="O1673" s="365"/>
      <c r="P1673" s="365"/>
      <c r="Q1673" s="365"/>
      <c r="R1673" s="365"/>
      <c r="S1673" s="365"/>
    </row>
    <row r="1674" spans="8:19" ht="10.5" customHeight="1">
      <c r="H1674" s="364">
        <v>42016</v>
      </c>
      <c r="I1674" s="365">
        <v>0.3795</v>
      </c>
      <c r="J1674" s="365">
        <v>0.1177</v>
      </c>
      <c r="K1674" s="365">
        <v>4.9099999999999998E-2</v>
      </c>
      <c r="L1674" s="365">
        <v>0.11020000000000001</v>
      </c>
      <c r="M1674" s="365">
        <v>0.10249999999999999</v>
      </c>
      <c r="O1674" s="365"/>
      <c r="P1674" s="365"/>
      <c r="Q1674" s="365"/>
      <c r="R1674" s="365"/>
      <c r="S1674" s="365"/>
    </row>
    <row r="1675" spans="8:19" ht="10.5" customHeight="1">
      <c r="H1675" s="364">
        <v>42017</v>
      </c>
      <c r="I1675" s="365">
        <v>0.38329999999999997</v>
      </c>
      <c r="J1675" s="365">
        <v>0.1208</v>
      </c>
      <c r="K1675" s="365">
        <v>4.87E-2</v>
      </c>
      <c r="L1675" s="365">
        <v>0.1103</v>
      </c>
      <c r="M1675" s="365">
        <v>0.10349999999999999</v>
      </c>
      <c r="O1675" s="365"/>
      <c r="P1675" s="365"/>
      <c r="Q1675" s="365"/>
      <c r="R1675" s="365"/>
      <c r="S1675" s="365"/>
    </row>
    <row r="1676" spans="8:19" ht="10.5" customHeight="1">
      <c r="H1676" s="364">
        <v>42018</v>
      </c>
      <c r="I1676" s="365">
        <v>0.38690000000000002</v>
      </c>
      <c r="J1676" s="365">
        <v>0.1205</v>
      </c>
      <c r="K1676" s="365">
        <v>4.7300000000000002E-2</v>
      </c>
      <c r="L1676" s="365">
        <v>0.11169999999999999</v>
      </c>
      <c r="M1676" s="365">
        <v>0.10730000000000001</v>
      </c>
      <c r="O1676" s="365"/>
      <c r="P1676" s="365"/>
      <c r="Q1676" s="365"/>
      <c r="R1676" s="365"/>
      <c r="S1676" s="365"/>
    </row>
    <row r="1677" spans="8:19" ht="10.5" customHeight="1">
      <c r="H1677" s="364">
        <v>42019</v>
      </c>
      <c r="I1677" s="365">
        <v>0.38869999999999999</v>
      </c>
      <c r="J1677" s="365">
        <v>0.123</v>
      </c>
      <c r="K1677" s="365">
        <v>4.82E-2</v>
      </c>
      <c r="L1677" s="365">
        <v>0.1142</v>
      </c>
      <c r="M1677" s="365">
        <v>0.1033</v>
      </c>
      <c r="O1677" s="365"/>
      <c r="P1677" s="365"/>
      <c r="Q1677" s="365"/>
      <c r="R1677" s="365"/>
      <c r="S1677" s="365"/>
    </row>
    <row r="1678" spans="8:19" ht="10.5" customHeight="1">
      <c r="H1678" s="364">
        <v>42020</v>
      </c>
      <c r="I1678" s="365">
        <v>0.3896</v>
      </c>
      <c r="J1678" s="365">
        <v>0.1263</v>
      </c>
      <c r="K1678" s="365">
        <v>4.6899999999999997E-2</v>
      </c>
      <c r="L1678" s="365">
        <v>0.11310000000000001</v>
      </c>
      <c r="M1678" s="365">
        <v>0.1033</v>
      </c>
      <c r="O1678" s="365"/>
      <c r="P1678" s="365"/>
      <c r="Q1678" s="365"/>
      <c r="R1678" s="365"/>
      <c r="S1678" s="365"/>
    </row>
    <row r="1679" spans="8:19" ht="10.5" customHeight="1">
      <c r="H1679" s="364">
        <v>42023</v>
      </c>
      <c r="I1679" s="365">
        <v>0.38119999999999998</v>
      </c>
      <c r="J1679" s="365">
        <v>0.11700000000000001</v>
      </c>
      <c r="K1679" s="365">
        <v>4.7100000000000003E-2</v>
      </c>
      <c r="L1679" s="365">
        <v>0.114</v>
      </c>
      <c r="M1679" s="365">
        <v>0.1031</v>
      </c>
      <c r="O1679" s="365"/>
      <c r="P1679" s="365"/>
      <c r="Q1679" s="365"/>
      <c r="R1679" s="365"/>
      <c r="S1679" s="365"/>
    </row>
    <row r="1680" spans="8:19" ht="10.5" customHeight="1">
      <c r="H1680" s="364">
        <v>42024</v>
      </c>
      <c r="I1680" s="365">
        <v>0.38119999999999998</v>
      </c>
      <c r="J1680" s="365">
        <v>0.11559999999999999</v>
      </c>
      <c r="K1680" s="365">
        <v>4.65E-2</v>
      </c>
      <c r="L1680" s="365">
        <v>0.1094</v>
      </c>
      <c r="M1680" s="365">
        <v>0.10979999999999999</v>
      </c>
      <c r="O1680" s="365"/>
      <c r="P1680" s="365"/>
      <c r="Q1680" s="365"/>
      <c r="R1680" s="365"/>
      <c r="S1680" s="365"/>
    </row>
    <row r="1681" spans="8:19" ht="10.5" customHeight="1">
      <c r="H1681" s="364">
        <v>42025</v>
      </c>
      <c r="I1681" s="365">
        <v>0.39419999999999999</v>
      </c>
      <c r="J1681" s="365">
        <v>0.1183</v>
      </c>
      <c r="K1681" s="365">
        <v>4.6600000000000003E-2</v>
      </c>
      <c r="L1681" s="365">
        <v>0.1229</v>
      </c>
      <c r="M1681" s="365">
        <v>0.10630000000000001</v>
      </c>
      <c r="O1681" s="365"/>
      <c r="P1681" s="365"/>
      <c r="Q1681" s="365"/>
      <c r="R1681" s="365"/>
      <c r="S1681" s="365"/>
    </row>
    <row r="1682" spans="8:19" ht="10.5" customHeight="1">
      <c r="H1682" s="364">
        <v>42026</v>
      </c>
      <c r="I1682" s="365">
        <v>0.39800000000000002</v>
      </c>
      <c r="J1682" s="365">
        <v>0.1148</v>
      </c>
      <c r="K1682" s="365">
        <v>4.5699999999999998E-2</v>
      </c>
      <c r="L1682" s="365">
        <v>0.13450000000000001</v>
      </c>
      <c r="M1682" s="365">
        <v>0.10299999999999999</v>
      </c>
      <c r="O1682" s="365"/>
      <c r="P1682" s="365"/>
      <c r="Q1682" s="365"/>
      <c r="R1682" s="365"/>
      <c r="S1682" s="365"/>
    </row>
    <row r="1683" spans="8:19" ht="10.5" customHeight="1">
      <c r="H1683" s="364">
        <v>42027</v>
      </c>
      <c r="I1683" s="365">
        <v>0.39340000000000003</v>
      </c>
      <c r="J1683" s="365">
        <v>0.1196</v>
      </c>
      <c r="K1683" s="365">
        <v>4.7300000000000002E-2</v>
      </c>
      <c r="L1683" s="365">
        <v>0.1227</v>
      </c>
      <c r="M1683" s="365">
        <v>0.1038</v>
      </c>
      <c r="O1683" s="365"/>
      <c r="P1683" s="365"/>
      <c r="Q1683" s="365"/>
      <c r="R1683" s="365"/>
      <c r="S1683" s="365"/>
    </row>
    <row r="1684" spans="8:19" ht="10.5" customHeight="1">
      <c r="H1684" s="364">
        <v>42030</v>
      </c>
      <c r="I1684" s="365">
        <v>0.39250000000000002</v>
      </c>
      <c r="J1684" s="365">
        <v>0.1179</v>
      </c>
      <c r="K1684" s="365">
        <v>4.6800000000000001E-2</v>
      </c>
      <c r="L1684" s="365">
        <v>0.12479999999999999</v>
      </c>
      <c r="M1684" s="365">
        <v>0.1031</v>
      </c>
      <c r="O1684" s="365"/>
      <c r="P1684" s="365"/>
      <c r="Q1684" s="365"/>
      <c r="R1684" s="365"/>
      <c r="S1684" s="365"/>
    </row>
    <row r="1685" spans="8:19" ht="10.5" customHeight="1">
      <c r="H1685" s="364">
        <v>42031</v>
      </c>
      <c r="I1685" s="365">
        <v>0.39779999999999999</v>
      </c>
      <c r="J1685" s="365">
        <v>0.1231</v>
      </c>
      <c r="K1685" s="365">
        <v>4.6399999999999997E-2</v>
      </c>
      <c r="L1685" s="365">
        <v>0.1239</v>
      </c>
      <c r="M1685" s="365">
        <v>0.1045</v>
      </c>
      <c r="O1685" s="365"/>
      <c r="P1685" s="365"/>
      <c r="Q1685" s="365"/>
      <c r="R1685" s="365"/>
      <c r="S1685" s="365"/>
    </row>
    <row r="1686" spans="8:19" ht="10.5" customHeight="1">
      <c r="H1686" s="364">
        <v>42032</v>
      </c>
      <c r="I1686" s="365">
        <v>0.39739999999999998</v>
      </c>
      <c r="J1686" s="365">
        <v>0.1215</v>
      </c>
      <c r="K1686" s="365">
        <v>4.82E-2</v>
      </c>
      <c r="L1686" s="365">
        <v>0.1232</v>
      </c>
      <c r="M1686" s="365">
        <v>0.1045</v>
      </c>
      <c r="O1686" s="365"/>
      <c r="P1686" s="365"/>
      <c r="Q1686" s="365"/>
      <c r="R1686" s="365"/>
      <c r="S1686" s="365"/>
    </row>
    <row r="1687" spans="8:19" ht="10.5" customHeight="1">
      <c r="H1687" s="364">
        <v>42033</v>
      </c>
      <c r="I1687" s="365">
        <v>0.41160000000000002</v>
      </c>
      <c r="J1687" s="365">
        <v>0.128</v>
      </c>
      <c r="K1687" s="365">
        <v>4.9599999999999998E-2</v>
      </c>
      <c r="L1687" s="365">
        <v>0.129</v>
      </c>
      <c r="M1687" s="365">
        <v>0.10489999999999999</v>
      </c>
      <c r="O1687" s="365"/>
      <c r="P1687" s="365"/>
      <c r="Q1687" s="365"/>
      <c r="R1687" s="365"/>
      <c r="S1687" s="365"/>
    </row>
    <row r="1688" spans="8:19" ht="10.5" customHeight="1">
      <c r="H1688" s="364">
        <v>42034</v>
      </c>
      <c r="I1688" s="365">
        <v>0.42280000000000001</v>
      </c>
      <c r="J1688" s="365">
        <v>0.13780000000000001</v>
      </c>
      <c r="K1688" s="365">
        <v>4.7899999999999998E-2</v>
      </c>
      <c r="L1688" s="365">
        <v>0.1343</v>
      </c>
      <c r="M1688" s="365">
        <v>0.1028</v>
      </c>
      <c r="O1688" s="365"/>
      <c r="P1688" s="365"/>
      <c r="Q1688" s="365"/>
      <c r="R1688" s="365"/>
      <c r="S1688" s="365"/>
    </row>
    <row r="1689" spans="8:19" ht="10.5" customHeight="1">
      <c r="H1689" s="364">
        <v>42037</v>
      </c>
      <c r="I1689" s="365">
        <v>0.42349999999999999</v>
      </c>
      <c r="J1689" s="365">
        <v>0.13619999999999999</v>
      </c>
      <c r="K1689" s="365">
        <v>4.7100000000000003E-2</v>
      </c>
      <c r="L1689" s="365">
        <v>0.13589999999999999</v>
      </c>
      <c r="M1689" s="365">
        <v>0.10440000000000001</v>
      </c>
      <c r="O1689" s="365"/>
      <c r="P1689" s="365"/>
      <c r="Q1689" s="365"/>
      <c r="R1689" s="365"/>
      <c r="S1689" s="365"/>
    </row>
    <row r="1690" spans="8:19" ht="10.5" customHeight="1">
      <c r="H1690" s="364">
        <v>42038</v>
      </c>
      <c r="I1690" s="365">
        <v>0.42780000000000001</v>
      </c>
      <c r="J1690" s="365">
        <v>0.13769999999999999</v>
      </c>
      <c r="K1690" s="365">
        <v>4.7100000000000003E-2</v>
      </c>
      <c r="L1690" s="365">
        <v>0.13800000000000001</v>
      </c>
      <c r="M1690" s="365">
        <v>0.105</v>
      </c>
      <c r="O1690" s="365"/>
      <c r="P1690" s="365"/>
      <c r="Q1690" s="365"/>
      <c r="R1690" s="365"/>
      <c r="S1690" s="365"/>
    </row>
    <row r="1691" spans="8:19" ht="10.5" customHeight="1">
      <c r="H1691" s="364">
        <v>42039</v>
      </c>
      <c r="I1691" s="365">
        <v>0.44059999999999999</v>
      </c>
      <c r="J1691" s="365">
        <v>0.14199999999999999</v>
      </c>
      <c r="K1691" s="365">
        <v>4.7600000000000003E-2</v>
      </c>
      <c r="L1691" s="365">
        <v>0.13769999999999999</v>
      </c>
      <c r="M1691" s="365">
        <v>0.1134</v>
      </c>
      <c r="O1691" s="365"/>
      <c r="P1691" s="365"/>
      <c r="Q1691" s="365"/>
      <c r="R1691" s="365"/>
      <c r="S1691" s="365"/>
    </row>
    <row r="1692" spans="8:19" ht="10.5" customHeight="1">
      <c r="H1692" s="364">
        <v>42040</v>
      </c>
      <c r="I1692" s="365">
        <v>0.44359999999999999</v>
      </c>
      <c r="J1692" s="365">
        <v>0.13519999999999999</v>
      </c>
      <c r="K1692" s="365">
        <v>4.7699999999999999E-2</v>
      </c>
      <c r="L1692" s="365">
        <v>0.13170000000000001</v>
      </c>
      <c r="M1692" s="365">
        <v>0.12909999999999999</v>
      </c>
      <c r="O1692" s="365"/>
      <c r="P1692" s="365"/>
      <c r="Q1692" s="365"/>
      <c r="R1692" s="365"/>
      <c r="S1692" s="365"/>
    </row>
    <row r="1693" spans="8:19" ht="10.5" customHeight="1">
      <c r="H1693" s="364">
        <v>42041</v>
      </c>
      <c r="I1693" s="365">
        <v>0.45590000000000003</v>
      </c>
      <c r="J1693" s="365">
        <v>0.13650000000000001</v>
      </c>
      <c r="K1693" s="365">
        <v>4.7500000000000001E-2</v>
      </c>
      <c r="L1693" s="365">
        <v>0.13009999999999999</v>
      </c>
      <c r="M1693" s="365">
        <v>0.14180000000000001</v>
      </c>
      <c r="O1693" s="365"/>
      <c r="P1693" s="365"/>
      <c r="Q1693" s="365"/>
      <c r="R1693" s="365"/>
      <c r="S1693" s="365"/>
    </row>
    <row r="1694" spans="8:19" ht="10.5" customHeight="1">
      <c r="H1694" s="364">
        <v>42044</v>
      </c>
      <c r="I1694" s="365">
        <v>0.50770000000000004</v>
      </c>
      <c r="J1694" s="365">
        <v>0.14000000000000001</v>
      </c>
      <c r="K1694" s="365">
        <v>4.7600000000000003E-2</v>
      </c>
      <c r="L1694" s="365">
        <v>0.1323</v>
      </c>
      <c r="M1694" s="365">
        <v>0.18779999999999999</v>
      </c>
      <c r="O1694" s="365"/>
      <c r="P1694" s="365"/>
      <c r="Q1694" s="365"/>
      <c r="R1694" s="365"/>
      <c r="S1694" s="365"/>
    </row>
    <row r="1695" spans="8:19" ht="10.5" customHeight="1">
      <c r="H1695" s="364">
        <v>42045</v>
      </c>
      <c r="I1695" s="365">
        <v>0.48099999999999998</v>
      </c>
      <c r="J1695" s="365">
        <v>0.14330000000000001</v>
      </c>
      <c r="K1695" s="365">
        <v>4.7500000000000001E-2</v>
      </c>
      <c r="L1695" s="365">
        <v>9.7299999999999998E-2</v>
      </c>
      <c r="M1695" s="365">
        <v>0.19289999999999999</v>
      </c>
      <c r="O1695" s="365"/>
      <c r="P1695" s="365"/>
      <c r="Q1695" s="365"/>
      <c r="R1695" s="365"/>
      <c r="S1695" s="365"/>
    </row>
    <row r="1696" spans="8:19" ht="10.5" customHeight="1">
      <c r="H1696" s="364">
        <v>42046</v>
      </c>
      <c r="I1696" s="365">
        <v>0.5131</v>
      </c>
      <c r="J1696" s="365">
        <v>0.14380000000000001</v>
      </c>
      <c r="K1696" s="365">
        <v>4.7100000000000003E-2</v>
      </c>
      <c r="L1696" s="365">
        <v>0.13109999999999999</v>
      </c>
      <c r="M1696" s="365">
        <v>0.19109999999999999</v>
      </c>
      <c r="O1696" s="365"/>
      <c r="P1696" s="365"/>
      <c r="Q1696" s="365"/>
      <c r="R1696" s="365"/>
      <c r="S1696" s="365"/>
    </row>
    <row r="1697" spans="8:19" ht="10.5" customHeight="1">
      <c r="H1697" s="364">
        <v>42047</v>
      </c>
      <c r="I1697" s="365">
        <v>0.47589999999999999</v>
      </c>
      <c r="J1697" s="365">
        <v>0.14280000000000001</v>
      </c>
      <c r="K1697" s="365">
        <v>4.7100000000000003E-2</v>
      </c>
      <c r="L1697" s="365">
        <v>9.4299999999999995E-2</v>
      </c>
      <c r="M1697" s="365">
        <v>0.19159999999999999</v>
      </c>
      <c r="O1697" s="365"/>
      <c r="P1697" s="365"/>
      <c r="Q1697" s="365"/>
      <c r="R1697" s="365"/>
      <c r="S1697" s="365"/>
    </row>
    <row r="1698" spans="8:19" ht="10.5" customHeight="1">
      <c r="H1698" s="364">
        <v>42048</v>
      </c>
      <c r="I1698" s="365">
        <v>0.47199999999999998</v>
      </c>
      <c r="J1698" s="365">
        <v>0.1426</v>
      </c>
      <c r="K1698" s="365">
        <v>4.6800000000000001E-2</v>
      </c>
      <c r="L1698" s="365">
        <v>9.1700000000000004E-2</v>
      </c>
      <c r="M1698" s="365">
        <v>0.19089999999999999</v>
      </c>
      <c r="O1698" s="365"/>
      <c r="P1698" s="365"/>
      <c r="Q1698" s="365"/>
      <c r="R1698" s="365"/>
      <c r="S1698" s="365"/>
    </row>
    <row r="1699" spans="8:19" ht="10.5" customHeight="1">
      <c r="H1699" s="364">
        <v>42051</v>
      </c>
      <c r="I1699" s="365">
        <v>0.4819</v>
      </c>
      <c r="J1699" s="365">
        <v>0.14319999999999999</v>
      </c>
      <c r="K1699" s="365">
        <v>4.5600000000000002E-2</v>
      </c>
      <c r="L1699" s="365">
        <v>0.1022</v>
      </c>
      <c r="M1699" s="365">
        <v>0.19089999999999999</v>
      </c>
      <c r="O1699" s="365"/>
      <c r="P1699" s="365"/>
      <c r="Q1699" s="365"/>
      <c r="R1699" s="365"/>
      <c r="S1699" s="365"/>
    </row>
    <row r="1700" spans="8:19" ht="10.5" customHeight="1">
      <c r="H1700" s="364">
        <v>42052</v>
      </c>
      <c r="I1700" s="365">
        <v>0.48780000000000001</v>
      </c>
      <c r="J1700" s="365">
        <v>0.1406</v>
      </c>
      <c r="K1700" s="365">
        <v>4.4699999999999997E-2</v>
      </c>
      <c r="L1700" s="365">
        <v>0.10489999999999999</v>
      </c>
      <c r="M1700" s="365">
        <v>0.19769999999999999</v>
      </c>
      <c r="O1700" s="365"/>
      <c r="P1700" s="365"/>
      <c r="Q1700" s="365"/>
      <c r="R1700" s="365"/>
      <c r="S1700" s="365"/>
    </row>
    <row r="1701" spans="8:19" ht="10.5" customHeight="1">
      <c r="H1701" s="364">
        <v>42053</v>
      </c>
      <c r="I1701" s="365">
        <v>0.50770000000000004</v>
      </c>
      <c r="J1701" s="365">
        <v>0.14380000000000001</v>
      </c>
      <c r="K1701" s="365">
        <v>4.1000000000000002E-2</v>
      </c>
      <c r="L1701" s="365">
        <v>0.13159999999999999</v>
      </c>
      <c r="M1701" s="365">
        <v>0.1913</v>
      </c>
      <c r="O1701" s="365"/>
      <c r="P1701" s="365"/>
      <c r="Q1701" s="365"/>
      <c r="R1701" s="365"/>
      <c r="S1701" s="365"/>
    </row>
    <row r="1702" spans="8:19" ht="10.5" customHeight="1">
      <c r="H1702" s="364">
        <v>42054</v>
      </c>
      <c r="I1702" s="365">
        <v>0.5111</v>
      </c>
      <c r="J1702" s="365">
        <v>0.1421</v>
      </c>
      <c r="K1702" s="365">
        <v>4.02E-2</v>
      </c>
      <c r="L1702" s="365">
        <v>0.13789999999999999</v>
      </c>
      <c r="M1702" s="365">
        <v>0.19089999999999999</v>
      </c>
      <c r="O1702" s="365"/>
      <c r="P1702" s="365"/>
      <c r="Q1702" s="365"/>
      <c r="R1702" s="365"/>
      <c r="S1702" s="365"/>
    </row>
    <row r="1703" spans="8:19" ht="10.5" customHeight="1">
      <c r="H1703" s="364">
        <v>42055</v>
      </c>
      <c r="I1703" s="365">
        <v>0.51719999999999999</v>
      </c>
      <c r="J1703" s="365">
        <v>0.1424</v>
      </c>
      <c r="K1703" s="365">
        <v>3.9E-2</v>
      </c>
      <c r="L1703" s="365">
        <v>0.1447</v>
      </c>
      <c r="M1703" s="365">
        <v>0.19120000000000001</v>
      </c>
      <c r="O1703" s="365"/>
      <c r="P1703" s="365"/>
      <c r="Q1703" s="365"/>
      <c r="R1703" s="365"/>
      <c r="S1703" s="365"/>
    </row>
    <row r="1704" spans="8:19" ht="10.5" customHeight="1">
      <c r="H1704" s="364">
        <v>42058</v>
      </c>
      <c r="I1704" s="365">
        <v>0.52839999999999998</v>
      </c>
      <c r="J1704" s="365">
        <v>0.14660000000000001</v>
      </c>
      <c r="K1704" s="365">
        <v>3.73E-2</v>
      </c>
      <c r="L1704" s="365">
        <v>0.15279999999999999</v>
      </c>
      <c r="M1704" s="365">
        <v>0.19170000000000001</v>
      </c>
      <c r="O1704" s="365"/>
      <c r="P1704" s="365"/>
      <c r="Q1704" s="365"/>
      <c r="R1704" s="365"/>
      <c r="S1704" s="365"/>
    </row>
    <row r="1705" spans="8:19" ht="10.5" customHeight="1">
      <c r="H1705" s="364">
        <v>42059</v>
      </c>
      <c r="I1705" s="365">
        <v>0.52280000000000004</v>
      </c>
      <c r="J1705" s="365">
        <v>0.15</v>
      </c>
      <c r="K1705" s="365">
        <v>3.5200000000000002E-2</v>
      </c>
      <c r="L1705" s="365">
        <v>0.14949999999999999</v>
      </c>
      <c r="M1705" s="365">
        <v>0.1883</v>
      </c>
      <c r="O1705" s="365"/>
      <c r="P1705" s="365"/>
      <c r="Q1705" s="365"/>
      <c r="R1705" s="365"/>
      <c r="S1705" s="365"/>
    </row>
    <row r="1706" spans="8:19" ht="10.5" customHeight="1">
      <c r="H1706" s="364">
        <v>42060</v>
      </c>
      <c r="I1706" s="365">
        <v>0.52249999999999996</v>
      </c>
      <c r="J1706" s="365">
        <v>0.1366</v>
      </c>
      <c r="K1706" s="365">
        <v>3.8100000000000002E-2</v>
      </c>
      <c r="L1706" s="365">
        <v>0.16189999999999999</v>
      </c>
      <c r="M1706" s="365">
        <v>0.18579999999999999</v>
      </c>
      <c r="O1706" s="365"/>
      <c r="P1706" s="365"/>
      <c r="Q1706" s="365"/>
      <c r="R1706" s="365"/>
      <c r="S1706" s="365"/>
    </row>
    <row r="1707" spans="8:19" ht="10.5" customHeight="1">
      <c r="H1707" s="364">
        <v>42061</v>
      </c>
      <c r="I1707" s="365">
        <v>0.5091</v>
      </c>
      <c r="J1707" s="365">
        <v>0.13270000000000001</v>
      </c>
      <c r="K1707" s="365">
        <v>4.0500000000000001E-2</v>
      </c>
      <c r="L1707" s="365">
        <v>0.14019999999999999</v>
      </c>
      <c r="M1707" s="365">
        <v>0.19570000000000001</v>
      </c>
      <c r="O1707" s="365"/>
      <c r="P1707" s="365"/>
      <c r="Q1707" s="365"/>
      <c r="R1707" s="365"/>
      <c r="S1707" s="365"/>
    </row>
    <row r="1708" spans="8:19" ht="10.5" customHeight="1">
      <c r="H1708" s="364">
        <v>42062</v>
      </c>
      <c r="I1708" s="365">
        <v>0.50229999999999997</v>
      </c>
      <c r="J1708" s="365">
        <v>0.1353</v>
      </c>
      <c r="K1708" s="365">
        <v>3.6700000000000003E-2</v>
      </c>
      <c r="L1708" s="365">
        <v>0.14280000000000001</v>
      </c>
      <c r="M1708" s="365">
        <v>0.1875</v>
      </c>
      <c r="O1708" s="365"/>
      <c r="P1708" s="365"/>
      <c r="Q1708" s="365"/>
      <c r="R1708" s="365"/>
      <c r="S1708" s="365"/>
    </row>
    <row r="1709" spans="8:19" ht="10.5" customHeight="1">
      <c r="H1709" s="364">
        <v>42065</v>
      </c>
      <c r="I1709" s="365">
        <v>0.502</v>
      </c>
      <c r="J1709" s="365">
        <v>0.13150000000000001</v>
      </c>
      <c r="K1709" s="365">
        <v>3.7499999999999999E-2</v>
      </c>
      <c r="L1709" s="365">
        <v>0.1406</v>
      </c>
      <c r="M1709" s="365">
        <v>0.19239999999999999</v>
      </c>
      <c r="O1709" s="365"/>
      <c r="P1709" s="365"/>
      <c r="Q1709" s="365"/>
      <c r="R1709" s="365"/>
      <c r="S1709" s="365"/>
    </row>
    <row r="1710" spans="8:19" ht="10.5" customHeight="1">
      <c r="H1710" s="364">
        <v>42066</v>
      </c>
      <c r="I1710" s="365">
        <v>0.49609999999999999</v>
      </c>
      <c r="J1710" s="365">
        <v>0.1358</v>
      </c>
      <c r="K1710" s="365">
        <v>3.3099999999999997E-2</v>
      </c>
      <c r="L1710" s="365">
        <v>0.13919999999999999</v>
      </c>
      <c r="M1710" s="365">
        <v>0.188</v>
      </c>
      <c r="O1710" s="365"/>
      <c r="P1710" s="365"/>
      <c r="Q1710" s="365"/>
      <c r="R1710" s="365"/>
      <c r="S1710" s="365"/>
    </row>
    <row r="1711" spans="8:19" ht="10.5" customHeight="1">
      <c r="H1711" s="364">
        <v>42067</v>
      </c>
      <c r="I1711" s="365">
        <v>0.49249999999999999</v>
      </c>
      <c r="J1711" s="365">
        <v>0.13619999999999999</v>
      </c>
      <c r="K1711" s="365">
        <v>3.4799999999999998E-2</v>
      </c>
      <c r="L1711" s="365">
        <v>0.13370000000000001</v>
      </c>
      <c r="M1711" s="365">
        <v>0.18790000000000001</v>
      </c>
      <c r="O1711" s="365"/>
      <c r="P1711" s="365"/>
      <c r="Q1711" s="365"/>
      <c r="R1711" s="365"/>
      <c r="S1711" s="365"/>
    </row>
    <row r="1712" spans="8:19" ht="10.5" customHeight="1">
      <c r="H1712" s="364">
        <v>42068</v>
      </c>
      <c r="I1712" s="365">
        <v>0.49159999999999998</v>
      </c>
      <c r="J1712" s="365">
        <v>0.13880000000000001</v>
      </c>
      <c r="K1712" s="365">
        <v>3.6799999999999999E-2</v>
      </c>
      <c r="L1712" s="365">
        <v>0.12720000000000001</v>
      </c>
      <c r="M1712" s="365">
        <v>0.18890000000000001</v>
      </c>
      <c r="O1712" s="365"/>
      <c r="P1712" s="365"/>
      <c r="Q1712" s="365"/>
      <c r="R1712" s="365"/>
      <c r="S1712" s="365"/>
    </row>
    <row r="1713" spans="8:19" ht="10.5" customHeight="1">
      <c r="H1713" s="364">
        <v>42069</v>
      </c>
      <c r="I1713" s="365">
        <v>0.499</v>
      </c>
      <c r="J1713" s="365">
        <v>0.1404</v>
      </c>
      <c r="K1713" s="365">
        <v>3.5900000000000001E-2</v>
      </c>
      <c r="L1713" s="365">
        <v>0.13089999999999999</v>
      </c>
      <c r="M1713" s="365">
        <v>0.1918</v>
      </c>
      <c r="O1713" s="365"/>
      <c r="P1713" s="365"/>
      <c r="Q1713" s="365"/>
      <c r="R1713" s="365"/>
      <c r="S1713" s="365"/>
    </row>
    <row r="1714" spans="8:19" ht="10.5" customHeight="1">
      <c r="H1714" s="364">
        <v>42073</v>
      </c>
      <c r="I1714" s="365">
        <v>0.49909999999999999</v>
      </c>
      <c r="J1714" s="365">
        <v>0.1447</v>
      </c>
      <c r="K1714" s="365">
        <v>3.7499999999999999E-2</v>
      </c>
      <c r="L1714" s="365">
        <v>0.13289999999999999</v>
      </c>
      <c r="M1714" s="365">
        <v>0.184</v>
      </c>
      <c r="O1714" s="365"/>
      <c r="P1714" s="365"/>
      <c r="Q1714" s="365"/>
      <c r="R1714" s="365"/>
      <c r="S1714" s="365"/>
    </row>
    <row r="1715" spans="8:19" ht="10.5" customHeight="1">
      <c r="H1715" s="364">
        <v>42074</v>
      </c>
      <c r="I1715" s="365">
        <v>0.50980000000000003</v>
      </c>
      <c r="J1715" s="365">
        <v>0.15060000000000001</v>
      </c>
      <c r="K1715" s="365">
        <v>3.7400000000000003E-2</v>
      </c>
      <c r="L1715" s="365">
        <v>0.1295</v>
      </c>
      <c r="M1715" s="365">
        <v>0.19220000000000001</v>
      </c>
      <c r="O1715" s="365"/>
      <c r="P1715" s="365"/>
      <c r="Q1715" s="365"/>
      <c r="R1715" s="365"/>
      <c r="S1715" s="365"/>
    </row>
    <row r="1716" spans="8:19" ht="10.5" customHeight="1">
      <c r="H1716" s="364">
        <v>42075</v>
      </c>
      <c r="I1716" s="365">
        <v>0.50939999999999996</v>
      </c>
      <c r="J1716" s="365">
        <v>0.14660000000000001</v>
      </c>
      <c r="K1716" s="365">
        <v>3.73E-2</v>
      </c>
      <c r="L1716" s="365">
        <v>0.13389999999999999</v>
      </c>
      <c r="M1716" s="365">
        <v>0.1915</v>
      </c>
      <c r="O1716" s="365"/>
      <c r="P1716" s="365"/>
      <c r="Q1716" s="365"/>
      <c r="R1716" s="365"/>
      <c r="S1716" s="365"/>
    </row>
    <row r="1717" spans="8:19" ht="10.5" customHeight="1">
      <c r="H1717" s="364">
        <v>42076</v>
      </c>
      <c r="I1717" s="365">
        <v>0.50529999999999997</v>
      </c>
      <c r="J1717" s="365">
        <v>0.14319999999999999</v>
      </c>
      <c r="K1717" s="365">
        <v>3.5400000000000001E-2</v>
      </c>
      <c r="L1717" s="365">
        <v>0.1358</v>
      </c>
      <c r="M1717" s="365">
        <v>0.191</v>
      </c>
      <c r="O1717" s="365"/>
      <c r="P1717" s="365"/>
      <c r="Q1717" s="365"/>
      <c r="R1717" s="365"/>
      <c r="S1717" s="365"/>
    </row>
    <row r="1718" spans="8:19" ht="10.5" customHeight="1">
      <c r="H1718" s="364">
        <v>42079</v>
      </c>
      <c r="I1718" s="365">
        <v>0.5252</v>
      </c>
      <c r="J1718" s="365">
        <v>0.15129999999999999</v>
      </c>
      <c r="K1718" s="365">
        <v>3.3500000000000002E-2</v>
      </c>
      <c r="L1718" s="365">
        <v>0.14879999999999999</v>
      </c>
      <c r="M1718" s="365">
        <v>0.19159999999999999</v>
      </c>
      <c r="O1718" s="365"/>
      <c r="P1718" s="365"/>
      <c r="Q1718" s="365"/>
      <c r="R1718" s="365"/>
      <c r="S1718" s="365"/>
    </row>
    <row r="1719" spans="8:19" ht="10.5" customHeight="1">
      <c r="H1719" s="364">
        <v>42080</v>
      </c>
      <c r="I1719" s="365">
        <v>0.53029999999999999</v>
      </c>
      <c r="J1719" s="365">
        <v>0.15110000000000001</v>
      </c>
      <c r="K1719" s="365">
        <v>3.1300000000000001E-2</v>
      </c>
      <c r="L1719" s="365">
        <v>0.15790000000000001</v>
      </c>
      <c r="M1719" s="365">
        <v>0.19</v>
      </c>
      <c r="O1719" s="365"/>
      <c r="P1719" s="365"/>
      <c r="Q1719" s="365"/>
      <c r="R1719" s="365"/>
      <c r="S1719" s="365"/>
    </row>
    <row r="1720" spans="8:19" ht="10.5" customHeight="1">
      <c r="H1720" s="364">
        <v>42081</v>
      </c>
      <c r="I1720" s="365">
        <v>0.55759999999999998</v>
      </c>
      <c r="J1720" s="365">
        <v>0.16200000000000001</v>
      </c>
      <c r="K1720" s="365">
        <v>0.03</v>
      </c>
      <c r="L1720" s="365">
        <v>0.17100000000000001</v>
      </c>
      <c r="M1720" s="365">
        <v>0.19470000000000001</v>
      </c>
      <c r="O1720" s="365"/>
      <c r="P1720" s="365"/>
      <c r="Q1720" s="365"/>
      <c r="R1720" s="365"/>
      <c r="S1720" s="365"/>
    </row>
    <row r="1721" spans="8:19" ht="10.5" customHeight="1">
      <c r="H1721" s="364">
        <v>42082</v>
      </c>
      <c r="I1721" s="365">
        <v>0.53559999999999997</v>
      </c>
      <c r="J1721" s="365">
        <v>0.14949999999999999</v>
      </c>
      <c r="K1721" s="365">
        <v>3.2199999999999999E-2</v>
      </c>
      <c r="L1721" s="365">
        <v>0.15509999999999999</v>
      </c>
      <c r="M1721" s="365">
        <v>0.1988</v>
      </c>
      <c r="O1721" s="365"/>
      <c r="P1721" s="365"/>
      <c r="Q1721" s="365"/>
      <c r="R1721" s="365"/>
      <c r="S1721" s="365"/>
    </row>
    <row r="1722" spans="8:19" ht="10.5" customHeight="1">
      <c r="H1722" s="364">
        <v>42083</v>
      </c>
      <c r="I1722" s="365">
        <v>0.53039999999999998</v>
      </c>
      <c r="J1722" s="365">
        <v>0.15429999999999999</v>
      </c>
      <c r="K1722" s="365">
        <v>3.1199999999999999E-2</v>
      </c>
      <c r="L1722" s="365">
        <v>0.15129999999999999</v>
      </c>
      <c r="M1722" s="365">
        <v>0.19350000000000001</v>
      </c>
      <c r="O1722" s="365"/>
      <c r="P1722" s="365"/>
      <c r="Q1722" s="365"/>
      <c r="R1722" s="365"/>
      <c r="S1722" s="365"/>
    </row>
    <row r="1723" spans="8:19" ht="10.5" customHeight="1">
      <c r="H1723" s="364">
        <v>42086</v>
      </c>
      <c r="I1723" s="365">
        <v>0.54210000000000003</v>
      </c>
      <c r="J1723" s="365">
        <v>0.15859999999999999</v>
      </c>
      <c r="K1723" s="365">
        <v>3.1899999999999998E-2</v>
      </c>
      <c r="L1723" s="365">
        <v>0.15859999999999999</v>
      </c>
      <c r="M1723" s="365">
        <v>0.193</v>
      </c>
      <c r="O1723" s="365"/>
      <c r="P1723" s="365"/>
      <c r="Q1723" s="365"/>
      <c r="R1723" s="365"/>
      <c r="S1723" s="365"/>
    </row>
    <row r="1724" spans="8:19" ht="10.5" customHeight="1">
      <c r="H1724" s="364">
        <v>42087</v>
      </c>
      <c r="I1724" s="365">
        <v>0.53469999999999995</v>
      </c>
      <c r="J1724" s="365">
        <v>0.1555</v>
      </c>
      <c r="K1724" s="365">
        <v>3.39E-2</v>
      </c>
      <c r="L1724" s="365">
        <v>0.15310000000000001</v>
      </c>
      <c r="M1724" s="365">
        <v>0.19220000000000001</v>
      </c>
      <c r="O1724" s="365"/>
      <c r="P1724" s="365"/>
      <c r="Q1724" s="365"/>
      <c r="R1724" s="365"/>
      <c r="S1724" s="365"/>
    </row>
    <row r="1725" spans="8:19" ht="10.5" customHeight="1">
      <c r="H1725" s="364">
        <v>42088</v>
      </c>
      <c r="I1725" s="365">
        <v>0.52090000000000003</v>
      </c>
      <c r="J1725" s="365">
        <v>0.15959999999999999</v>
      </c>
      <c r="K1725" s="365">
        <v>3.4500000000000003E-2</v>
      </c>
      <c r="L1725" s="365">
        <v>0.1686</v>
      </c>
      <c r="M1725" s="365">
        <v>0.15820000000000001</v>
      </c>
      <c r="O1725" s="365"/>
      <c r="P1725" s="365"/>
      <c r="Q1725" s="365"/>
      <c r="R1725" s="365"/>
      <c r="S1725" s="365"/>
    </row>
    <row r="1726" spans="8:19" ht="10.5" customHeight="1">
      <c r="H1726" s="364">
        <v>42089</v>
      </c>
      <c r="I1726" s="365">
        <v>0.51239999999999997</v>
      </c>
      <c r="J1726" s="365">
        <v>0.1593</v>
      </c>
      <c r="K1726" s="365">
        <v>3.4700000000000002E-2</v>
      </c>
      <c r="L1726" s="365">
        <v>0.1648</v>
      </c>
      <c r="M1726" s="365">
        <v>0.1535</v>
      </c>
      <c r="O1726" s="365"/>
      <c r="P1726" s="365"/>
      <c r="Q1726" s="365"/>
      <c r="R1726" s="365"/>
      <c r="S1726" s="365"/>
    </row>
    <row r="1727" spans="8:19" ht="10.5" customHeight="1">
      <c r="H1727" s="364">
        <v>42090</v>
      </c>
      <c r="I1727" s="365">
        <v>0.51729999999999998</v>
      </c>
      <c r="J1727" s="365">
        <v>0.15920000000000001</v>
      </c>
      <c r="K1727" s="365">
        <v>3.4500000000000003E-2</v>
      </c>
      <c r="L1727" s="365">
        <v>0.1731</v>
      </c>
      <c r="M1727" s="365">
        <v>0.15049999999999999</v>
      </c>
      <c r="O1727" s="365"/>
      <c r="P1727" s="365"/>
      <c r="Q1727" s="365"/>
      <c r="R1727" s="365"/>
      <c r="S1727" s="365"/>
    </row>
    <row r="1728" spans="8:19" ht="10.5" customHeight="1">
      <c r="H1728" s="364">
        <v>42093</v>
      </c>
      <c r="I1728" s="365">
        <v>0.51200000000000001</v>
      </c>
      <c r="J1728" s="365">
        <v>0.1618</v>
      </c>
      <c r="K1728" s="365">
        <v>3.4599999999999999E-2</v>
      </c>
      <c r="L1728" s="365">
        <v>0.16639999999999999</v>
      </c>
      <c r="M1728" s="365">
        <v>0.1492</v>
      </c>
      <c r="O1728" s="365"/>
      <c r="P1728" s="365"/>
      <c r="Q1728" s="365"/>
      <c r="R1728" s="365"/>
      <c r="S1728" s="365"/>
    </row>
    <row r="1729" spans="8:19" ht="10.5" customHeight="1">
      <c r="H1729" s="364">
        <v>42094</v>
      </c>
      <c r="I1729" s="365">
        <v>0.51690000000000003</v>
      </c>
      <c r="J1729" s="365">
        <v>0.16650000000000001</v>
      </c>
      <c r="K1729" s="365">
        <v>3.7499999999999999E-2</v>
      </c>
      <c r="L1729" s="365">
        <v>0.16289999999999999</v>
      </c>
      <c r="M1729" s="365">
        <v>0.15010000000000001</v>
      </c>
      <c r="O1729" s="365"/>
      <c r="P1729" s="365"/>
      <c r="Q1729" s="365"/>
      <c r="R1729" s="365"/>
      <c r="S1729" s="365"/>
    </row>
    <row r="1730" spans="8:19" ht="10.5" customHeight="1">
      <c r="H1730" s="364">
        <v>42095</v>
      </c>
      <c r="I1730" s="365">
        <v>0.53559999999999997</v>
      </c>
      <c r="J1730" s="365">
        <v>0.16070000000000001</v>
      </c>
      <c r="K1730" s="365">
        <v>3.2500000000000001E-2</v>
      </c>
      <c r="L1730" s="365">
        <v>0.1933</v>
      </c>
      <c r="M1730" s="365">
        <v>0.14910000000000001</v>
      </c>
      <c r="O1730" s="365"/>
      <c r="P1730" s="365"/>
      <c r="Q1730" s="365"/>
      <c r="R1730" s="365"/>
      <c r="S1730" s="365"/>
    </row>
    <row r="1731" spans="8:19" ht="10.5" customHeight="1">
      <c r="H1731" s="364">
        <v>42096</v>
      </c>
      <c r="I1731" s="365">
        <v>0.53620000000000001</v>
      </c>
      <c r="J1731" s="365">
        <v>0.16259999999999999</v>
      </c>
      <c r="K1731" s="365">
        <v>3.2399999999999998E-2</v>
      </c>
      <c r="L1731" s="365">
        <v>0.19339999999999999</v>
      </c>
      <c r="M1731" s="365">
        <v>0.1477</v>
      </c>
      <c r="O1731" s="365"/>
      <c r="P1731" s="365"/>
      <c r="Q1731" s="365"/>
      <c r="R1731" s="365"/>
      <c r="S1731" s="365"/>
    </row>
    <row r="1732" spans="8:19" ht="10.5" customHeight="1">
      <c r="H1732" s="364">
        <v>42097</v>
      </c>
      <c r="I1732" s="365">
        <v>0.54220000000000002</v>
      </c>
      <c r="J1732" s="365">
        <v>0.16239999999999999</v>
      </c>
      <c r="K1732" s="365">
        <v>3.2500000000000001E-2</v>
      </c>
      <c r="L1732" s="365">
        <v>0.2001</v>
      </c>
      <c r="M1732" s="365">
        <v>0.14710000000000001</v>
      </c>
      <c r="O1732" s="365"/>
      <c r="P1732" s="365"/>
      <c r="Q1732" s="365"/>
      <c r="R1732" s="365"/>
      <c r="S1732" s="365"/>
    </row>
    <row r="1733" spans="8:19" ht="10.5" customHeight="1">
      <c r="H1733" s="364">
        <v>42100</v>
      </c>
      <c r="I1733" s="365">
        <v>0.54290000000000005</v>
      </c>
      <c r="J1733" s="365">
        <v>0.16209999999999999</v>
      </c>
      <c r="K1733" s="365">
        <v>3.2500000000000001E-2</v>
      </c>
      <c r="L1733" s="365">
        <v>0.20030000000000001</v>
      </c>
      <c r="M1733" s="365">
        <v>0.14799999999999999</v>
      </c>
      <c r="O1733" s="365"/>
      <c r="P1733" s="365"/>
      <c r="Q1733" s="365"/>
      <c r="R1733" s="365"/>
      <c r="S1733" s="365"/>
    </row>
    <row r="1734" spans="8:19" ht="10.5" customHeight="1">
      <c r="H1734" s="364">
        <v>42101</v>
      </c>
      <c r="I1734" s="365">
        <v>0.53549999999999998</v>
      </c>
      <c r="J1734" s="365">
        <v>0.16159999999999999</v>
      </c>
      <c r="K1734" s="365">
        <v>3.1699999999999999E-2</v>
      </c>
      <c r="L1734" s="365">
        <v>0.1938</v>
      </c>
      <c r="M1734" s="365">
        <v>0.1484</v>
      </c>
      <c r="O1734" s="365"/>
      <c r="P1734" s="365"/>
      <c r="Q1734" s="365"/>
      <c r="R1734" s="365"/>
      <c r="S1734" s="365"/>
    </row>
    <row r="1735" spans="8:19" ht="10.5" customHeight="1">
      <c r="H1735" s="364">
        <v>42102</v>
      </c>
      <c r="I1735" s="365">
        <v>0.53220000000000001</v>
      </c>
      <c r="J1735" s="365">
        <v>0.1653</v>
      </c>
      <c r="K1735" s="365">
        <v>0.03</v>
      </c>
      <c r="L1735" s="365">
        <v>0.19040000000000001</v>
      </c>
      <c r="M1735" s="365">
        <v>0.14649999999999999</v>
      </c>
      <c r="O1735" s="365"/>
      <c r="P1735" s="365"/>
      <c r="Q1735" s="365"/>
      <c r="R1735" s="365"/>
      <c r="S1735" s="365"/>
    </row>
    <row r="1736" spans="8:19" ht="10.5" customHeight="1">
      <c r="H1736" s="364">
        <v>42103</v>
      </c>
      <c r="I1736" s="365">
        <v>0.51329999999999998</v>
      </c>
      <c r="J1736" s="365">
        <v>0.1615</v>
      </c>
      <c r="K1736" s="365">
        <v>3.0499999999999999E-2</v>
      </c>
      <c r="L1736" s="365">
        <v>0.17449999999999999</v>
      </c>
      <c r="M1736" s="365">
        <v>0.1467</v>
      </c>
      <c r="O1736" s="365"/>
      <c r="P1736" s="365"/>
      <c r="Q1736" s="365"/>
      <c r="R1736" s="365"/>
      <c r="S1736" s="365"/>
    </row>
    <row r="1737" spans="8:19" ht="10.5" customHeight="1">
      <c r="H1737" s="364">
        <v>42104</v>
      </c>
      <c r="I1737" s="365">
        <v>0.52639999999999998</v>
      </c>
      <c r="J1737" s="365">
        <v>0.17460000000000001</v>
      </c>
      <c r="K1737" s="365">
        <v>3.0499999999999999E-2</v>
      </c>
      <c r="L1737" s="365">
        <v>0.1782</v>
      </c>
      <c r="M1737" s="365">
        <v>0.14299999999999999</v>
      </c>
      <c r="O1737" s="365"/>
      <c r="P1737" s="365"/>
      <c r="Q1737" s="365"/>
      <c r="R1737" s="365"/>
      <c r="S1737" s="365"/>
    </row>
    <row r="1738" spans="8:19" ht="10.5" customHeight="1">
      <c r="H1738" s="364">
        <v>42108</v>
      </c>
      <c r="I1738" s="365">
        <v>0.52110000000000001</v>
      </c>
      <c r="J1738" s="365">
        <v>0.17319999999999999</v>
      </c>
      <c r="K1738" s="365">
        <v>0.03</v>
      </c>
      <c r="L1738" s="365">
        <v>0.17449999999999999</v>
      </c>
      <c r="M1738" s="365">
        <v>0.1434</v>
      </c>
      <c r="O1738" s="365"/>
      <c r="P1738" s="365"/>
      <c r="Q1738" s="365"/>
      <c r="R1738" s="365"/>
      <c r="S1738" s="365"/>
    </row>
    <row r="1739" spans="8:19" ht="10.5" customHeight="1">
      <c r="H1739" s="364">
        <v>42109</v>
      </c>
      <c r="I1739" s="365">
        <v>0.50129999999999997</v>
      </c>
      <c r="J1739" s="365">
        <v>0.1696</v>
      </c>
      <c r="K1739" s="365">
        <v>2.8000000000000001E-2</v>
      </c>
      <c r="L1739" s="365">
        <v>0.16900000000000001</v>
      </c>
      <c r="M1739" s="365">
        <v>0.1348</v>
      </c>
      <c r="O1739" s="365"/>
      <c r="P1739" s="365"/>
      <c r="Q1739" s="365"/>
      <c r="R1739" s="365"/>
      <c r="S1739" s="365"/>
    </row>
    <row r="1740" spans="8:19" ht="10.5" customHeight="1">
      <c r="H1740" s="364">
        <v>42110</v>
      </c>
      <c r="I1740" s="365">
        <v>0.49109999999999998</v>
      </c>
      <c r="J1740" s="365">
        <v>0.16650000000000001</v>
      </c>
      <c r="K1740" s="365">
        <v>2.7699999999999999E-2</v>
      </c>
      <c r="L1740" s="365">
        <v>0.1666</v>
      </c>
      <c r="M1740" s="365">
        <v>0.1303</v>
      </c>
      <c r="O1740" s="365"/>
      <c r="P1740" s="365"/>
      <c r="Q1740" s="365"/>
      <c r="R1740" s="365"/>
      <c r="S1740" s="365"/>
    </row>
    <row r="1741" spans="8:19" ht="10.5" customHeight="1">
      <c r="H1741" s="364">
        <v>42111</v>
      </c>
      <c r="I1741" s="365">
        <v>0.4884</v>
      </c>
      <c r="J1741" s="365">
        <v>0.1656</v>
      </c>
      <c r="K1741" s="365">
        <v>2.52E-2</v>
      </c>
      <c r="L1741" s="365">
        <v>0.16889999999999999</v>
      </c>
      <c r="M1741" s="365">
        <v>0.12870000000000001</v>
      </c>
      <c r="O1741" s="365"/>
      <c r="P1741" s="365"/>
      <c r="Q1741" s="365"/>
      <c r="R1741" s="365"/>
      <c r="S1741" s="365"/>
    </row>
    <row r="1742" spans="8:19" ht="10.5" customHeight="1">
      <c r="H1742" s="364">
        <v>42114</v>
      </c>
      <c r="I1742" s="365">
        <v>0.49199999999999999</v>
      </c>
      <c r="J1742" s="365">
        <v>0.16489999999999999</v>
      </c>
      <c r="K1742" s="365">
        <v>2.4500000000000001E-2</v>
      </c>
      <c r="L1742" s="365">
        <v>0.1731</v>
      </c>
      <c r="M1742" s="365">
        <v>0.1295</v>
      </c>
      <c r="O1742" s="365"/>
      <c r="P1742" s="365"/>
      <c r="Q1742" s="365"/>
      <c r="R1742" s="365"/>
      <c r="S1742" s="365"/>
    </row>
    <row r="1743" spans="8:19" ht="10.5" customHeight="1">
      <c r="H1743" s="364">
        <v>42115</v>
      </c>
      <c r="I1743" s="365">
        <v>0.47670000000000001</v>
      </c>
      <c r="J1743" s="365">
        <v>0.1709</v>
      </c>
      <c r="K1743" s="365">
        <v>3.1899999999999998E-2</v>
      </c>
      <c r="L1743" s="365">
        <v>0.13769999999999999</v>
      </c>
      <c r="M1743" s="365">
        <v>0.13619999999999999</v>
      </c>
      <c r="O1743" s="365"/>
      <c r="P1743" s="365"/>
      <c r="Q1743" s="365"/>
      <c r="R1743" s="365"/>
      <c r="S1743" s="365"/>
    </row>
    <row r="1744" spans="8:19" ht="10.5" customHeight="1">
      <c r="H1744" s="364">
        <v>42116</v>
      </c>
      <c r="I1744" s="365">
        <v>0.47870000000000001</v>
      </c>
      <c r="J1744" s="365">
        <v>0.16830000000000001</v>
      </c>
      <c r="K1744" s="365">
        <v>2.3900000000000001E-2</v>
      </c>
      <c r="L1744" s="365">
        <v>0.1555</v>
      </c>
      <c r="M1744" s="365">
        <v>0.13100000000000001</v>
      </c>
      <c r="O1744" s="365"/>
      <c r="P1744" s="365"/>
      <c r="Q1744" s="365"/>
      <c r="R1744" s="365"/>
      <c r="S1744" s="365"/>
    </row>
    <row r="1745" spans="8:19" ht="10.5" customHeight="1">
      <c r="H1745" s="364">
        <v>42117</v>
      </c>
      <c r="I1745" s="365">
        <v>0.46750000000000003</v>
      </c>
      <c r="J1745" s="365">
        <v>0.16389999999999999</v>
      </c>
      <c r="K1745" s="365">
        <v>2.29E-2</v>
      </c>
      <c r="L1745" s="365">
        <v>0.15010000000000001</v>
      </c>
      <c r="M1745" s="365">
        <v>0.13059999999999999</v>
      </c>
      <c r="O1745" s="365"/>
      <c r="P1745" s="365"/>
      <c r="Q1745" s="365"/>
      <c r="R1745" s="365"/>
      <c r="S1745" s="365"/>
    </row>
    <row r="1746" spans="8:19" ht="10.5" customHeight="1">
      <c r="H1746" s="364">
        <v>42118</v>
      </c>
      <c r="I1746" s="365">
        <v>0.47799999999999998</v>
      </c>
      <c r="J1746" s="365">
        <v>0.17330000000000001</v>
      </c>
      <c r="K1746" s="365">
        <v>2.2499999999999999E-2</v>
      </c>
      <c r="L1746" s="365">
        <v>0.152</v>
      </c>
      <c r="M1746" s="365">
        <v>0.1303</v>
      </c>
      <c r="O1746" s="365"/>
      <c r="P1746" s="365"/>
      <c r="Q1746" s="365"/>
      <c r="R1746" s="365"/>
      <c r="S1746" s="365"/>
    </row>
    <row r="1747" spans="8:19" ht="10.5" customHeight="1">
      <c r="H1747" s="364">
        <v>42121</v>
      </c>
      <c r="I1747" s="365">
        <v>0.4753</v>
      </c>
      <c r="J1747" s="365">
        <v>0.17349999999999999</v>
      </c>
      <c r="K1747" s="365">
        <v>2.3400000000000001E-2</v>
      </c>
      <c r="L1747" s="365">
        <v>0.1487</v>
      </c>
      <c r="M1747" s="365">
        <v>0.12970000000000001</v>
      </c>
      <c r="O1747" s="365"/>
      <c r="P1747" s="365"/>
      <c r="Q1747" s="365"/>
      <c r="R1747" s="365"/>
      <c r="S1747" s="365"/>
    </row>
    <row r="1748" spans="8:19" ht="10.5" customHeight="1">
      <c r="H1748" s="364">
        <v>42122</v>
      </c>
      <c r="I1748" s="365">
        <v>0.4592</v>
      </c>
      <c r="J1748" s="365">
        <v>0.16009999999999999</v>
      </c>
      <c r="K1748" s="365">
        <v>2.3199999999999998E-2</v>
      </c>
      <c r="L1748" s="365">
        <v>0.1512</v>
      </c>
      <c r="M1748" s="365">
        <v>0.12470000000000001</v>
      </c>
      <c r="O1748" s="365"/>
      <c r="P1748" s="365"/>
      <c r="Q1748" s="365"/>
      <c r="R1748" s="365"/>
      <c r="S1748" s="365"/>
    </row>
    <row r="1749" spans="8:19" ht="10.5" customHeight="1">
      <c r="H1749" s="364">
        <v>42123</v>
      </c>
      <c r="I1749" s="365">
        <v>0.45829999999999999</v>
      </c>
      <c r="J1749" s="365">
        <v>0.16350000000000001</v>
      </c>
      <c r="K1749" s="365">
        <v>2.3400000000000001E-2</v>
      </c>
      <c r="L1749" s="365">
        <v>0.14990000000000001</v>
      </c>
      <c r="M1749" s="365">
        <v>0.1216</v>
      </c>
      <c r="O1749" s="365"/>
      <c r="P1749" s="365"/>
      <c r="Q1749" s="365"/>
      <c r="R1749" s="365"/>
      <c r="S1749" s="365"/>
    </row>
    <row r="1750" spans="8:19" ht="10.5" customHeight="1">
      <c r="H1750" s="364">
        <v>42124</v>
      </c>
      <c r="I1750" s="365">
        <v>0.46239999999999998</v>
      </c>
      <c r="J1750" s="365">
        <v>0.1598</v>
      </c>
      <c r="K1750" s="365">
        <v>2.29E-2</v>
      </c>
      <c r="L1750" s="365">
        <v>0.15359999999999999</v>
      </c>
      <c r="M1750" s="365">
        <v>0.12609999999999999</v>
      </c>
      <c r="O1750" s="365"/>
      <c r="P1750" s="365"/>
      <c r="Q1750" s="365"/>
      <c r="R1750" s="365"/>
      <c r="S1750" s="365"/>
    </row>
    <row r="1751" spans="8:19" ht="10.5" customHeight="1">
      <c r="H1751" s="364">
        <v>42129</v>
      </c>
      <c r="I1751" s="365">
        <v>0.45689999999999997</v>
      </c>
      <c r="J1751" s="365">
        <v>0.14940000000000001</v>
      </c>
      <c r="K1751" s="365">
        <v>2.2499999999999999E-2</v>
      </c>
      <c r="L1751" s="365">
        <v>0.15970000000000001</v>
      </c>
      <c r="M1751" s="365">
        <v>0.12540000000000001</v>
      </c>
      <c r="O1751" s="365"/>
      <c r="P1751" s="365"/>
      <c r="Q1751" s="365"/>
      <c r="R1751" s="365"/>
      <c r="S1751" s="365"/>
    </row>
    <row r="1752" spans="8:19" ht="10.5" customHeight="1">
      <c r="H1752" s="364">
        <v>42130</v>
      </c>
      <c r="I1752" s="365">
        <v>0.45090000000000002</v>
      </c>
      <c r="J1752" s="365">
        <v>0.15029999999999999</v>
      </c>
      <c r="K1752" s="365">
        <v>2.0799999999999999E-2</v>
      </c>
      <c r="L1752" s="365">
        <v>0.15870000000000001</v>
      </c>
      <c r="M1752" s="365">
        <v>0.1211</v>
      </c>
      <c r="O1752" s="365"/>
      <c r="P1752" s="365"/>
      <c r="Q1752" s="365"/>
      <c r="R1752" s="365"/>
      <c r="S1752" s="365"/>
    </row>
    <row r="1753" spans="8:19" ht="10.5" customHeight="1">
      <c r="H1753" s="364">
        <v>42131</v>
      </c>
      <c r="I1753" s="365">
        <v>0.4415</v>
      </c>
      <c r="J1753" s="365">
        <v>0.14940000000000001</v>
      </c>
      <c r="K1753" s="365">
        <v>2.1399999999999999E-2</v>
      </c>
      <c r="L1753" s="365">
        <v>0.153</v>
      </c>
      <c r="M1753" s="365">
        <v>0.1177</v>
      </c>
      <c r="O1753" s="365"/>
      <c r="P1753" s="365"/>
      <c r="Q1753" s="365"/>
      <c r="R1753" s="365"/>
      <c r="S1753" s="365"/>
    </row>
    <row r="1754" spans="8:19" ht="10.5" customHeight="1">
      <c r="H1754" s="364">
        <v>42132</v>
      </c>
      <c r="I1754" s="365">
        <v>0.43159999999999998</v>
      </c>
      <c r="J1754" s="365">
        <v>0.14530000000000001</v>
      </c>
      <c r="K1754" s="365">
        <v>2.1100000000000001E-2</v>
      </c>
      <c r="L1754" s="365">
        <v>0.14610000000000001</v>
      </c>
      <c r="M1754" s="365">
        <v>0.1192</v>
      </c>
      <c r="O1754" s="365"/>
      <c r="P1754" s="365"/>
      <c r="Q1754" s="365"/>
      <c r="R1754" s="365"/>
      <c r="S1754" s="365"/>
    </row>
    <row r="1755" spans="8:19" ht="10.5" customHeight="1">
      <c r="H1755" s="364">
        <v>42136</v>
      </c>
      <c r="I1755" s="365">
        <v>0.43140000000000001</v>
      </c>
      <c r="J1755" s="365">
        <v>0.13900000000000001</v>
      </c>
      <c r="K1755" s="365">
        <v>2.1399999999999999E-2</v>
      </c>
      <c r="L1755" s="365">
        <v>0.15129999999999999</v>
      </c>
      <c r="M1755" s="365">
        <v>0.1197</v>
      </c>
      <c r="O1755" s="365"/>
      <c r="P1755" s="365"/>
      <c r="Q1755" s="365"/>
      <c r="R1755" s="365"/>
      <c r="S1755" s="365"/>
    </row>
    <row r="1756" spans="8:19" ht="10.5" customHeight="1">
      <c r="H1756" s="364">
        <v>42137</v>
      </c>
      <c r="I1756" s="365">
        <v>0.43109999999999998</v>
      </c>
      <c r="J1756" s="365">
        <v>0.1394</v>
      </c>
      <c r="K1756" s="365">
        <v>2.1299999999999999E-2</v>
      </c>
      <c r="L1756" s="365">
        <v>0.15029999999999999</v>
      </c>
      <c r="M1756" s="365">
        <v>0.1202</v>
      </c>
      <c r="O1756" s="365"/>
      <c r="P1756" s="365"/>
      <c r="Q1756" s="365"/>
      <c r="R1756" s="365"/>
      <c r="S1756" s="365"/>
    </row>
    <row r="1757" spans="8:19" ht="10.5" customHeight="1">
      <c r="H1757" s="364">
        <v>42138</v>
      </c>
      <c r="I1757" s="365">
        <v>0.43390000000000001</v>
      </c>
      <c r="J1757" s="365">
        <v>0.13700000000000001</v>
      </c>
      <c r="K1757" s="365">
        <v>2.0899999999999998E-2</v>
      </c>
      <c r="L1757" s="365">
        <v>0.152</v>
      </c>
      <c r="M1757" s="365">
        <v>0.124</v>
      </c>
      <c r="O1757" s="365"/>
      <c r="P1757" s="365"/>
      <c r="Q1757" s="365"/>
      <c r="R1757" s="365"/>
      <c r="S1757" s="365"/>
    </row>
    <row r="1758" spans="8:19" ht="10.5" customHeight="1">
      <c r="H1758" s="364">
        <v>42139</v>
      </c>
      <c r="I1758" s="365">
        <v>0.42480000000000001</v>
      </c>
      <c r="J1758" s="365">
        <v>0.13469999999999999</v>
      </c>
      <c r="K1758" s="365">
        <v>1.9800000000000002E-2</v>
      </c>
      <c r="L1758" s="365">
        <v>0.15110000000000001</v>
      </c>
      <c r="M1758" s="365">
        <v>0.1191</v>
      </c>
      <c r="O1758" s="365"/>
      <c r="P1758" s="365"/>
      <c r="Q1758" s="365"/>
      <c r="R1758" s="365"/>
      <c r="S1758" s="365"/>
    </row>
    <row r="1759" spans="8:19" ht="10.5" customHeight="1">
      <c r="H1759" s="364">
        <v>42142</v>
      </c>
      <c r="I1759" s="365">
        <v>0.434</v>
      </c>
      <c r="J1759" s="365">
        <v>0.1358</v>
      </c>
      <c r="K1759" s="365">
        <v>2.01E-2</v>
      </c>
      <c r="L1759" s="365">
        <v>0.15479999999999999</v>
      </c>
      <c r="M1759" s="365">
        <v>0.12330000000000001</v>
      </c>
      <c r="O1759" s="365"/>
      <c r="P1759" s="365"/>
      <c r="Q1759" s="365"/>
      <c r="R1759" s="365"/>
      <c r="S1759" s="365"/>
    </row>
    <row r="1760" spans="8:19" ht="10.5" customHeight="1">
      <c r="H1760" s="364">
        <v>42143</v>
      </c>
      <c r="I1760" s="365">
        <v>0.44450000000000001</v>
      </c>
      <c r="J1760" s="365">
        <v>0.13420000000000001</v>
      </c>
      <c r="K1760" s="365">
        <v>1.8800000000000001E-2</v>
      </c>
      <c r="L1760" s="365">
        <v>0.1595</v>
      </c>
      <c r="M1760" s="365">
        <v>0.13200000000000001</v>
      </c>
      <c r="O1760" s="365"/>
      <c r="P1760" s="365"/>
      <c r="Q1760" s="365"/>
      <c r="R1760" s="365"/>
      <c r="S1760" s="365"/>
    </row>
    <row r="1761" spans="8:19" ht="10.5" customHeight="1">
      <c r="H1761" s="364">
        <v>42144</v>
      </c>
      <c r="I1761" s="365">
        <v>0.4466</v>
      </c>
      <c r="J1761" s="365">
        <v>0.14280000000000001</v>
      </c>
      <c r="K1761" s="365">
        <v>1.9099999999999999E-2</v>
      </c>
      <c r="L1761" s="365">
        <v>0.15659999999999999</v>
      </c>
      <c r="M1761" s="365">
        <v>0.12809999999999999</v>
      </c>
      <c r="O1761" s="365"/>
      <c r="P1761" s="365"/>
      <c r="Q1761" s="365"/>
      <c r="R1761" s="365"/>
      <c r="S1761" s="365"/>
    </row>
    <row r="1762" spans="8:19" ht="10.5" customHeight="1">
      <c r="H1762" s="364">
        <v>42145</v>
      </c>
      <c r="I1762" s="365">
        <v>0.44750000000000001</v>
      </c>
      <c r="J1762" s="365">
        <v>0.14369999999999999</v>
      </c>
      <c r="K1762" s="365">
        <v>1.89E-2</v>
      </c>
      <c r="L1762" s="365">
        <v>0.15659999999999999</v>
      </c>
      <c r="M1762" s="365">
        <v>0.1283</v>
      </c>
      <c r="O1762" s="365"/>
      <c r="P1762" s="365"/>
      <c r="Q1762" s="365"/>
      <c r="R1762" s="365"/>
      <c r="S1762" s="365"/>
    </row>
    <row r="1763" spans="8:19" ht="10.5" customHeight="1">
      <c r="H1763" s="364">
        <v>42146</v>
      </c>
      <c r="I1763" s="365">
        <v>0.45400000000000001</v>
      </c>
      <c r="J1763" s="365">
        <v>0.1507</v>
      </c>
      <c r="K1763" s="365">
        <v>1.83E-2</v>
      </c>
      <c r="L1763" s="365">
        <v>0.156</v>
      </c>
      <c r="M1763" s="365">
        <v>0.129</v>
      </c>
      <c r="O1763" s="365"/>
      <c r="P1763" s="365"/>
      <c r="Q1763" s="365"/>
      <c r="R1763" s="365"/>
      <c r="S1763" s="365"/>
    </row>
    <row r="1764" spans="8:19" ht="10.5" customHeight="1">
      <c r="H1764" s="364">
        <v>42149</v>
      </c>
      <c r="I1764" s="365">
        <v>0.4587</v>
      </c>
      <c r="J1764" s="365">
        <v>0.15129999999999999</v>
      </c>
      <c r="K1764" s="365">
        <v>1.7899999999999999E-2</v>
      </c>
      <c r="L1764" s="365">
        <v>0.15809999999999999</v>
      </c>
      <c r="M1764" s="365">
        <v>0.13150000000000001</v>
      </c>
      <c r="O1764" s="365"/>
      <c r="P1764" s="365"/>
      <c r="Q1764" s="365"/>
      <c r="R1764" s="365"/>
      <c r="S1764" s="365"/>
    </row>
    <row r="1765" spans="8:19" ht="10.5" customHeight="1">
      <c r="H1765" s="364">
        <v>42150</v>
      </c>
      <c r="I1765" s="365">
        <v>0.45029999999999998</v>
      </c>
      <c r="J1765" s="365">
        <v>0.14349999999999999</v>
      </c>
      <c r="K1765" s="365">
        <v>1.6500000000000001E-2</v>
      </c>
      <c r="L1765" s="365">
        <v>0.1575</v>
      </c>
      <c r="M1765" s="365">
        <v>0.13270000000000001</v>
      </c>
      <c r="O1765" s="365"/>
      <c r="P1765" s="365"/>
      <c r="Q1765" s="365"/>
      <c r="R1765" s="365"/>
      <c r="S1765" s="365"/>
    </row>
    <row r="1766" spans="8:19" ht="10.5" customHeight="1">
      <c r="H1766" s="364">
        <v>42151</v>
      </c>
      <c r="I1766" s="365">
        <v>0.45650000000000002</v>
      </c>
      <c r="J1766" s="365">
        <v>0.14549999999999999</v>
      </c>
      <c r="K1766" s="365">
        <v>1.6199999999999999E-2</v>
      </c>
      <c r="L1766" s="365">
        <v>0.16300000000000001</v>
      </c>
      <c r="M1766" s="365">
        <v>0.1318</v>
      </c>
      <c r="O1766" s="365"/>
      <c r="P1766" s="365"/>
      <c r="Q1766" s="365"/>
      <c r="R1766" s="365"/>
      <c r="S1766" s="365"/>
    </row>
    <row r="1767" spans="8:19" ht="10.5" customHeight="1">
      <c r="H1767" s="364">
        <v>42152</v>
      </c>
      <c r="I1767" s="365">
        <v>0.43120000000000003</v>
      </c>
      <c r="J1767" s="365">
        <v>0.1396</v>
      </c>
      <c r="K1767" s="365">
        <v>1.4500000000000001E-2</v>
      </c>
      <c r="L1767" s="365">
        <v>0.15029999999999999</v>
      </c>
      <c r="M1767" s="365">
        <v>0.12670000000000001</v>
      </c>
      <c r="O1767" s="365"/>
      <c r="P1767" s="365"/>
      <c r="Q1767" s="365"/>
      <c r="R1767" s="365"/>
      <c r="S1767" s="365"/>
    </row>
    <row r="1768" spans="8:19" ht="10.5" customHeight="1">
      <c r="H1768" s="364">
        <v>42153</v>
      </c>
      <c r="I1768" s="365">
        <v>0.42820000000000003</v>
      </c>
      <c r="J1768" s="365">
        <v>0.1389</v>
      </c>
      <c r="K1768" s="365">
        <v>1.66E-2</v>
      </c>
      <c r="L1768" s="365">
        <v>0.1434</v>
      </c>
      <c r="M1768" s="365">
        <v>0.1293</v>
      </c>
      <c r="O1768" s="365"/>
      <c r="P1768" s="365"/>
      <c r="Q1768" s="365"/>
      <c r="R1768" s="365"/>
      <c r="S1768" s="365"/>
    </row>
    <row r="1769" spans="8:19" ht="10.5" customHeight="1">
      <c r="H1769" s="364">
        <v>42157</v>
      </c>
      <c r="I1769" s="365">
        <v>0.4294</v>
      </c>
      <c r="J1769" s="365">
        <v>0.1386</v>
      </c>
      <c r="K1769" s="365">
        <v>1.6899999999999998E-2</v>
      </c>
      <c r="L1769" s="365">
        <v>0.14480000000000001</v>
      </c>
      <c r="M1769" s="365">
        <v>0.12920000000000001</v>
      </c>
      <c r="O1769" s="365"/>
      <c r="P1769" s="365"/>
      <c r="Q1769" s="365"/>
      <c r="R1769" s="365"/>
      <c r="S1769" s="365"/>
    </row>
    <row r="1770" spans="8:19" ht="10.5" customHeight="1">
      <c r="H1770" s="364">
        <v>42158</v>
      </c>
      <c r="I1770" s="365">
        <v>0.43090000000000001</v>
      </c>
      <c r="J1770" s="365">
        <v>0.153</v>
      </c>
      <c r="K1770" s="365">
        <v>1.6299999999999999E-2</v>
      </c>
      <c r="L1770" s="365">
        <v>0.1363</v>
      </c>
      <c r="M1770" s="365">
        <v>0.12529999999999999</v>
      </c>
      <c r="O1770" s="365"/>
      <c r="P1770" s="365"/>
      <c r="Q1770" s="365"/>
      <c r="R1770" s="365"/>
      <c r="S1770" s="365"/>
    </row>
    <row r="1771" spans="8:19" ht="10.5" customHeight="1">
      <c r="H1771" s="364">
        <v>42159</v>
      </c>
      <c r="I1771" s="365">
        <v>0.42980000000000002</v>
      </c>
      <c r="J1771" s="365">
        <v>0.15079999999999999</v>
      </c>
      <c r="K1771" s="365">
        <v>1.6400000000000001E-2</v>
      </c>
      <c r="L1771" s="365">
        <v>0.13420000000000001</v>
      </c>
      <c r="M1771" s="365">
        <v>0.12839999999999999</v>
      </c>
      <c r="O1771" s="365"/>
      <c r="P1771" s="365"/>
      <c r="Q1771" s="365"/>
      <c r="R1771" s="365"/>
      <c r="S1771" s="365"/>
    </row>
    <row r="1772" spans="8:19" ht="10.5" customHeight="1">
      <c r="H1772" s="364">
        <v>42160</v>
      </c>
      <c r="I1772" s="365">
        <v>0.41510000000000002</v>
      </c>
      <c r="J1772" s="365">
        <v>0.1366</v>
      </c>
      <c r="K1772" s="365">
        <v>1.7500000000000002E-2</v>
      </c>
      <c r="L1772" s="365">
        <v>0.13439999999999999</v>
      </c>
      <c r="M1772" s="365">
        <v>0.12659999999999999</v>
      </c>
      <c r="O1772" s="365"/>
      <c r="P1772" s="365"/>
      <c r="Q1772" s="365"/>
      <c r="R1772" s="365"/>
      <c r="S1772" s="365"/>
    </row>
    <row r="1773" spans="8:19" ht="10.5" customHeight="1">
      <c r="H1773" s="364">
        <v>42163</v>
      </c>
      <c r="I1773" s="365">
        <v>0.41199999999999998</v>
      </c>
      <c r="J1773" s="365">
        <v>0.1411</v>
      </c>
      <c r="K1773" s="365">
        <v>1.7299999999999999E-2</v>
      </c>
      <c r="L1773" s="365">
        <v>0.1275</v>
      </c>
      <c r="M1773" s="365">
        <v>0.126</v>
      </c>
      <c r="O1773" s="365"/>
      <c r="P1773" s="365"/>
      <c r="Q1773" s="365"/>
      <c r="R1773" s="365"/>
      <c r="S1773" s="365"/>
    </row>
    <row r="1774" spans="8:19" ht="10.5" customHeight="1">
      <c r="H1774" s="364">
        <v>42164</v>
      </c>
      <c r="I1774" s="365">
        <v>0.4173</v>
      </c>
      <c r="J1774" s="365">
        <v>0.14799999999999999</v>
      </c>
      <c r="K1774" s="365">
        <v>1.7000000000000001E-2</v>
      </c>
      <c r="L1774" s="365">
        <v>0.12959999999999999</v>
      </c>
      <c r="M1774" s="365">
        <v>0.1227</v>
      </c>
      <c r="O1774" s="365"/>
      <c r="P1774" s="365"/>
      <c r="Q1774" s="365"/>
      <c r="R1774" s="365"/>
      <c r="S1774" s="365"/>
    </row>
    <row r="1775" spans="8:19" ht="10.5" customHeight="1">
      <c r="H1775" s="364">
        <v>42165</v>
      </c>
      <c r="I1775" s="365">
        <v>0.41909999999999997</v>
      </c>
      <c r="J1775" s="365">
        <v>0.1449</v>
      </c>
      <c r="K1775" s="365">
        <v>1.6400000000000001E-2</v>
      </c>
      <c r="L1775" s="365">
        <v>0.13420000000000001</v>
      </c>
      <c r="M1775" s="365">
        <v>0.1236</v>
      </c>
      <c r="O1775" s="365"/>
      <c r="P1775" s="365"/>
      <c r="Q1775" s="365"/>
      <c r="R1775" s="365"/>
      <c r="S1775" s="365"/>
    </row>
    <row r="1776" spans="8:19" ht="10.5" customHeight="1">
      <c r="H1776" s="364">
        <v>42166</v>
      </c>
      <c r="I1776" s="365">
        <v>0.4173</v>
      </c>
      <c r="J1776" s="365">
        <v>0.13689999999999999</v>
      </c>
      <c r="K1776" s="365">
        <v>1.6400000000000001E-2</v>
      </c>
      <c r="L1776" s="365">
        <v>0.14219999999999999</v>
      </c>
      <c r="M1776" s="365">
        <v>0.12189999999999999</v>
      </c>
      <c r="O1776" s="365"/>
      <c r="P1776" s="365"/>
      <c r="Q1776" s="365"/>
      <c r="R1776" s="365"/>
      <c r="S1776" s="365"/>
    </row>
    <row r="1777" spans="8:19" ht="10.5" customHeight="1">
      <c r="H1777" s="364">
        <v>42167</v>
      </c>
      <c r="I1777" s="365">
        <v>0.4224</v>
      </c>
      <c r="J1777" s="365">
        <v>0.13750000000000001</v>
      </c>
      <c r="K1777" s="365">
        <v>1.6400000000000001E-2</v>
      </c>
      <c r="L1777" s="365">
        <v>0.1464</v>
      </c>
      <c r="M1777" s="365">
        <v>0.1221</v>
      </c>
      <c r="O1777" s="365"/>
      <c r="P1777" s="365"/>
      <c r="Q1777" s="365"/>
      <c r="R1777" s="365"/>
      <c r="S1777" s="365"/>
    </row>
    <row r="1778" spans="8:19" ht="10.5" customHeight="1">
      <c r="H1778" s="364">
        <v>42170</v>
      </c>
      <c r="I1778" s="365">
        <v>0.4264</v>
      </c>
      <c r="J1778" s="365">
        <v>0.14230000000000001</v>
      </c>
      <c r="K1778" s="365">
        <v>1.7100000000000001E-2</v>
      </c>
      <c r="L1778" s="365">
        <v>0.14460000000000001</v>
      </c>
      <c r="M1778" s="365">
        <v>0.12239999999999999</v>
      </c>
      <c r="O1778" s="365"/>
      <c r="P1778" s="365"/>
      <c r="Q1778" s="365"/>
      <c r="R1778" s="365"/>
      <c r="S1778" s="365"/>
    </row>
    <row r="1779" spans="8:19" ht="10.5" customHeight="1">
      <c r="H1779" s="364">
        <v>42171</v>
      </c>
      <c r="I1779" s="365">
        <v>0.43469999999999998</v>
      </c>
      <c r="J1779" s="365">
        <v>0.14169999999999999</v>
      </c>
      <c r="K1779" s="365">
        <v>1.6500000000000001E-2</v>
      </c>
      <c r="L1779" s="365">
        <v>0.15359999999999999</v>
      </c>
      <c r="M1779" s="365">
        <v>0.123</v>
      </c>
      <c r="O1779" s="365"/>
      <c r="P1779" s="365"/>
      <c r="Q1779" s="365"/>
      <c r="R1779" s="365"/>
      <c r="S1779" s="365"/>
    </row>
    <row r="1780" spans="8:19" ht="10.5" customHeight="1">
      <c r="H1780" s="364">
        <v>42172</v>
      </c>
      <c r="I1780" s="365">
        <v>0.43419999999999997</v>
      </c>
      <c r="J1780" s="365">
        <v>0.1386</v>
      </c>
      <c r="K1780" s="365">
        <v>1.61E-2</v>
      </c>
      <c r="L1780" s="365">
        <v>0.15759999999999999</v>
      </c>
      <c r="M1780" s="365">
        <v>0.12189999999999999</v>
      </c>
      <c r="O1780" s="365"/>
      <c r="P1780" s="365"/>
      <c r="Q1780" s="365"/>
      <c r="R1780" s="365"/>
      <c r="S1780" s="365"/>
    </row>
    <row r="1781" spans="8:19" ht="10.5" customHeight="1">
      <c r="H1781" s="364">
        <v>42173</v>
      </c>
      <c r="I1781" s="365">
        <v>0.43120000000000003</v>
      </c>
      <c r="J1781" s="365">
        <v>0.13969999999999999</v>
      </c>
      <c r="K1781" s="365">
        <v>1.6500000000000001E-2</v>
      </c>
      <c r="L1781" s="365">
        <v>0.15540000000000001</v>
      </c>
      <c r="M1781" s="365">
        <v>0.1197</v>
      </c>
      <c r="O1781" s="365"/>
      <c r="P1781" s="365"/>
      <c r="Q1781" s="365"/>
      <c r="R1781" s="365"/>
      <c r="S1781" s="365"/>
    </row>
    <row r="1782" spans="8:19" ht="10.5" customHeight="1">
      <c r="H1782" s="364">
        <v>42174</v>
      </c>
      <c r="I1782" s="365">
        <v>0.43630000000000002</v>
      </c>
      <c r="J1782" s="365">
        <v>0.1424</v>
      </c>
      <c r="K1782" s="365">
        <v>1.6299999999999999E-2</v>
      </c>
      <c r="L1782" s="365">
        <v>0.15620000000000001</v>
      </c>
      <c r="M1782" s="365">
        <v>0.12139999999999999</v>
      </c>
      <c r="O1782" s="365"/>
      <c r="P1782" s="365"/>
      <c r="Q1782" s="365"/>
      <c r="R1782" s="365"/>
      <c r="S1782" s="365"/>
    </row>
    <row r="1783" spans="8:19" ht="10.5" customHeight="1">
      <c r="H1783" s="364">
        <v>42177</v>
      </c>
      <c r="I1783" s="365">
        <v>0.42899999999999999</v>
      </c>
      <c r="J1783" s="365">
        <v>0.1431</v>
      </c>
      <c r="K1783" s="365">
        <v>1.61E-2</v>
      </c>
      <c r="L1783" s="365">
        <v>0.1482</v>
      </c>
      <c r="M1783" s="365">
        <v>0.1216</v>
      </c>
      <c r="O1783" s="365"/>
      <c r="P1783" s="365"/>
      <c r="Q1783" s="365"/>
      <c r="R1783" s="365"/>
      <c r="S1783" s="365"/>
    </row>
    <row r="1784" spans="8:19" ht="10.5" customHeight="1">
      <c r="H1784" s="364">
        <v>42178</v>
      </c>
      <c r="I1784" s="365">
        <v>0.4209</v>
      </c>
      <c r="J1784" s="365">
        <v>0.14319999999999999</v>
      </c>
      <c r="K1784" s="365">
        <v>1.6899999999999998E-2</v>
      </c>
      <c r="L1784" s="365">
        <v>0.14130000000000001</v>
      </c>
      <c r="M1784" s="365">
        <v>0.11940000000000001</v>
      </c>
      <c r="O1784" s="365"/>
      <c r="P1784" s="365"/>
      <c r="Q1784" s="365"/>
      <c r="R1784" s="365"/>
      <c r="S1784" s="365"/>
    </row>
    <row r="1785" spans="8:19" ht="10.5" customHeight="1">
      <c r="H1785" s="364">
        <v>42179</v>
      </c>
      <c r="I1785" s="365">
        <v>0.42959999999999998</v>
      </c>
      <c r="J1785" s="365">
        <v>0.14319999999999999</v>
      </c>
      <c r="K1785" s="365">
        <v>1.7100000000000001E-2</v>
      </c>
      <c r="L1785" s="365">
        <v>0.1462</v>
      </c>
      <c r="M1785" s="365">
        <v>0.123</v>
      </c>
      <c r="O1785" s="365"/>
      <c r="P1785" s="365"/>
      <c r="Q1785" s="365"/>
      <c r="R1785" s="365"/>
      <c r="S1785" s="365"/>
    </row>
    <row r="1786" spans="8:19" ht="10.5" customHeight="1">
      <c r="H1786" s="364">
        <v>42180</v>
      </c>
      <c r="I1786" s="365">
        <v>0.42320000000000002</v>
      </c>
      <c r="J1786" s="365">
        <v>0.14030000000000001</v>
      </c>
      <c r="K1786" s="365">
        <v>1.7299999999999999E-2</v>
      </c>
      <c r="L1786" s="365">
        <v>0.1459</v>
      </c>
      <c r="M1786" s="365">
        <v>0.1196</v>
      </c>
      <c r="O1786" s="365"/>
      <c r="P1786" s="365"/>
      <c r="Q1786" s="365"/>
      <c r="R1786" s="365"/>
      <c r="S1786" s="365"/>
    </row>
    <row r="1787" spans="8:19" ht="10.5" customHeight="1">
      <c r="H1787" s="364">
        <v>42181</v>
      </c>
      <c r="I1787" s="365">
        <v>0.41289999999999999</v>
      </c>
      <c r="J1787" s="365">
        <v>0.1368</v>
      </c>
      <c r="K1787" s="365">
        <v>1.8499999999999999E-2</v>
      </c>
      <c r="L1787" s="365">
        <v>0.1396</v>
      </c>
      <c r="M1787" s="365">
        <v>0.11799999999999999</v>
      </c>
      <c r="O1787" s="365"/>
      <c r="P1787" s="365"/>
      <c r="Q1787" s="365"/>
      <c r="R1787" s="365"/>
      <c r="S1787" s="365"/>
    </row>
    <row r="1788" spans="8:19" ht="10.5" customHeight="1">
      <c r="H1788" s="364">
        <v>42185</v>
      </c>
      <c r="I1788" s="365">
        <v>0.41199999999999998</v>
      </c>
      <c r="J1788" s="365">
        <v>0.13139999999999999</v>
      </c>
      <c r="K1788" s="365">
        <v>1.72E-2</v>
      </c>
      <c r="L1788" s="365">
        <v>0.14580000000000001</v>
      </c>
      <c r="M1788" s="365">
        <v>0.1176</v>
      </c>
      <c r="O1788" s="365"/>
      <c r="P1788" s="365"/>
      <c r="Q1788" s="365"/>
      <c r="R1788" s="365"/>
      <c r="S1788" s="365"/>
    </row>
    <row r="1789" spans="8:19" ht="10.5" customHeight="1">
      <c r="H1789" s="364">
        <v>42186</v>
      </c>
      <c r="I1789" s="365">
        <v>0.4093</v>
      </c>
      <c r="J1789" s="365">
        <v>0.13139999999999999</v>
      </c>
      <c r="K1789" s="365">
        <v>1.5599999999999999E-2</v>
      </c>
      <c r="L1789" s="365">
        <v>0.14710000000000001</v>
      </c>
      <c r="M1789" s="365">
        <v>0.1152</v>
      </c>
      <c r="O1789" s="365"/>
      <c r="P1789" s="365"/>
      <c r="Q1789" s="365"/>
      <c r="R1789" s="365"/>
      <c r="S1789" s="365"/>
    </row>
    <row r="1790" spans="8:19" ht="10.5" customHeight="1">
      <c r="H1790" s="364">
        <v>42187</v>
      </c>
      <c r="I1790" s="365">
        <v>0.40849999999999997</v>
      </c>
      <c r="J1790" s="365">
        <v>0.13300000000000001</v>
      </c>
      <c r="K1790" s="365">
        <v>1.61E-2</v>
      </c>
      <c r="L1790" s="365">
        <v>0.14019999999999999</v>
      </c>
      <c r="M1790" s="365">
        <v>0.1192</v>
      </c>
      <c r="O1790" s="365"/>
      <c r="P1790" s="365"/>
      <c r="Q1790" s="365"/>
      <c r="R1790" s="365"/>
      <c r="S1790" s="365"/>
    </row>
    <row r="1791" spans="8:19" ht="10.5" customHeight="1">
      <c r="H1791" s="364">
        <v>42188</v>
      </c>
      <c r="I1791" s="365">
        <v>0.41020000000000001</v>
      </c>
      <c r="J1791" s="365">
        <v>0.1326</v>
      </c>
      <c r="K1791" s="365">
        <v>1.6400000000000001E-2</v>
      </c>
      <c r="L1791" s="365">
        <v>0.14360000000000001</v>
      </c>
      <c r="M1791" s="365">
        <v>0.1176</v>
      </c>
      <c r="O1791" s="365"/>
      <c r="P1791" s="365"/>
      <c r="Q1791" s="365"/>
      <c r="R1791" s="365"/>
      <c r="S1791" s="365"/>
    </row>
    <row r="1792" spans="8:19" ht="10.5" customHeight="1">
      <c r="H1792" s="364">
        <v>42191</v>
      </c>
      <c r="I1792" s="365">
        <v>0.4078</v>
      </c>
      <c r="J1792" s="365">
        <v>0.13120000000000001</v>
      </c>
      <c r="K1792" s="365">
        <v>1.6299999999999999E-2</v>
      </c>
      <c r="L1792" s="365">
        <v>0.1414</v>
      </c>
      <c r="M1792" s="365">
        <v>0.11890000000000001</v>
      </c>
      <c r="O1792" s="365"/>
      <c r="P1792" s="365"/>
      <c r="Q1792" s="365"/>
      <c r="R1792" s="365"/>
      <c r="S1792" s="365"/>
    </row>
    <row r="1793" spans="8:19" ht="10.5" customHeight="1">
      <c r="H1793" s="364">
        <v>42192</v>
      </c>
      <c r="I1793" s="365">
        <v>0.39929999999999999</v>
      </c>
      <c r="J1793" s="365">
        <v>0.13</v>
      </c>
      <c r="K1793" s="365">
        <v>1.52E-2</v>
      </c>
      <c r="L1793" s="365">
        <v>0.1429</v>
      </c>
      <c r="M1793" s="365">
        <v>0.1111</v>
      </c>
      <c r="O1793" s="365"/>
      <c r="P1793" s="365"/>
      <c r="Q1793" s="365"/>
      <c r="R1793" s="365"/>
      <c r="S1793" s="365"/>
    </row>
    <row r="1794" spans="8:19" ht="10.5" customHeight="1">
      <c r="H1794" s="364">
        <v>42193</v>
      </c>
      <c r="I1794" s="365">
        <v>0.38379999999999997</v>
      </c>
      <c r="J1794" s="365">
        <v>0.12790000000000001</v>
      </c>
      <c r="K1794" s="365">
        <v>1.61E-2</v>
      </c>
      <c r="L1794" s="365">
        <v>0.13189999999999999</v>
      </c>
      <c r="M1794" s="365">
        <v>0.1079</v>
      </c>
      <c r="O1794" s="365"/>
      <c r="P1794" s="365"/>
      <c r="Q1794" s="365"/>
      <c r="R1794" s="365"/>
      <c r="S1794" s="365"/>
    </row>
    <row r="1795" spans="8:19" ht="10.5" customHeight="1">
      <c r="H1795" s="364">
        <v>42194</v>
      </c>
      <c r="I1795" s="365">
        <v>0.38379999999999997</v>
      </c>
      <c r="J1795" s="365">
        <v>0.1236</v>
      </c>
      <c r="K1795" s="365">
        <v>1.67E-2</v>
      </c>
      <c r="L1795" s="365">
        <v>0.13589999999999999</v>
      </c>
      <c r="M1795" s="365">
        <v>0.1077</v>
      </c>
      <c r="O1795" s="365"/>
      <c r="P1795" s="365"/>
      <c r="Q1795" s="365"/>
      <c r="R1795" s="365"/>
      <c r="S1795" s="365"/>
    </row>
    <row r="1796" spans="8:19" ht="10.5" customHeight="1">
      <c r="H1796" s="364">
        <v>42195</v>
      </c>
      <c r="I1796" s="365">
        <v>0.3805</v>
      </c>
      <c r="J1796" s="365">
        <v>0.1234</v>
      </c>
      <c r="K1796" s="365">
        <v>1.4999999999999999E-2</v>
      </c>
      <c r="L1796" s="365">
        <v>0.13500000000000001</v>
      </c>
      <c r="M1796" s="365">
        <v>0.1072</v>
      </c>
      <c r="O1796" s="365"/>
      <c r="P1796" s="365"/>
      <c r="Q1796" s="365"/>
      <c r="R1796" s="365"/>
      <c r="S1796" s="365"/>
    </row>
    <row r="1797" spans="8:19" ht="10.5" customHeight="1">
      <c r="H1797" s="364">
        <v>42198</v>
      </c>
      <c r="I1797" s="365">
        <v>0.37919999999999998</v>
      </c>
      <c r="J1797" s="365">
        <v>0.1258</v>
      </c>
      <c r="K1797" s="365">
        <v>1.38E-2</v>
      </c>
      <c r="L1797" s="365">
        <v>0.13250000000000001</v>
      </c>
      <c r="M1797" s="365">
        <v>0.107</v>
      </c>
      <c r="O1797" s="365"/>
      <c r="P1797" s="365"/>
      <c r="Q1797" s="365"/>
      <c r="R1797" s="365"/>
      <c r="S1797" s="365"/>
    </row>
    <row r="1798" spans="8:19" ht="10.5" customHeight="1">
      <c r="H1798" s="364">
        <v>42199</v>
      </c>
      <c r="I1798" s="365">
        <v>0.37480000000000002</v>
      </c>
      <c r="J1798" s="365">
        <v>0.12770000000000001</v>
      </c>
      <c r="K1798" s="365">
        <v>1.24E-2</v>
      </c>
      <c r="L1798" s="365">
        <v>0.12809999999999999</v>
      </c>
      <c r="M1798" s="365">
        <v>0.1066</v>
      </c>
      <c r="O1798" s="365"/>
      <c r="P1798" s="365"/>
      <c r="Q1798" s="365"/>
      <c r="R1798" s="365"/>
      <c r="S1798" s="365"/>
    </row>
    <row r="1799" spans="8:19" ht="10.5" customHeight="1">
      <c r="H1799" s="364">
        <v>42200</v>
      </c>
      <c r="I1799" s="365">
        <v>0.37569999999999998</v>
      </c>
      <c r="J1799" s="365">
        <v>0.1288</v>
      </c>
      <c r="K1799" s="365">
        <v>1.29E-2</v>
      </c>
      <c r="L1799" s="365">
        <v>0.12740000000000001</v>
      </c>
      <c r="M1799" s="365">
        <v>0.1066</v>
      </c>
      <c r="O1799" s="365"/>
      <c r="P1799" s="365"/>
      <c r="Q1799" s="365"/>
      <c r="R1799" s="365"/>
      <c r="S1799" s="365"/>
    </row>
    <row r="1800" spans="8:19" ht="10.5" customHeight="1">
      <c r="H1800" s="364">
        <v>42201</v>
      </c>
      <c r="I1800" s="365">
        <v>0.3846</v>
      </c>
      <c r="J1800" s="365">
        <v>0.12839999999999999</v>
      </c>
      <c r="K1800" s="365">
        <v>1.3100000000000001E-2</v>
      </c>
      <c r="L1800" s="365">
        <v>0.12909999999999999</v>
      </c>
      <c r="M1800" s="365">
        <v>0.1139</v>
      </c>
      <c r="O1800" s="365"/>
      <c r="P1800" s="365"/>
      <c r="Q1800" s="365"/>
      <c r="R1800" s="365"/>
      <c r="S1800" s="365"/>
    </row>
    <row r="1801" spans="8:19" ht="10.5" customHeight="1">
      <c r="H1801" s="364">
        <v>42202</v>
      </c>
      <c r="I1801" s="365">
        <v>0.38379999999999997</v>
      </c>
      <c r="J1801" s="365">
        <v>0.12970000000000001</v>
      </c>
      <c r="K1801" s="365">
        <v>1.2699999999999999E-2</v>
      </c>
      <c r="L1801" s="365">
        <v>0.1275</v>
      </c>
      <c r="M1801" s="365">
        <v>0.1139</v>
      </c>
      <c r="O1801" s="365"/>
      <c r="P1801" s="365"/>
      <c r="Q1801" s="365"/>
      <c r="R1801" s="365"/>
      <c r="S1801" s="365"/>
    </row>
    <row r="1802" spans="8:19" ht="10.5" customHeight="1">
      <c r="H1802" s="364">
        <v>42205</v>
      </c>
      <c r="I1802" s="365">
        <v>0.3831</v>
      </c>
      <c r="J1802" s="365">
        <v>0.1283</v>
      </c>
      <c r="K1802" s="365">
        <v>1.24E-2</v>
      </c>
      <c r="L1802" s="365">
        <v>0.13100000000000001</v>
      </c>
      <c r="M1802" s="365">
        <v>0.1115</v>
      </c>
      <c r="O1802" s="365"/>
      <c r="P1802" s="365"/>
      <c r="Q1802" s="365"/>
      <c r="R1802" s="365"/>
      <c r="S1802" s="365"/>
    </row>
    <row r="1803" spans="8:19" ht="10.5" customHeight="1">
      <c r="H1803" s="364">
        <v>42206</v>
      </c>
      <c r="I1803" s="365">
        <v>0.37459999999999999</v>
      </c>
      <c r="J1803" s="365">
        <v>0.12659999999999999</v>
      </c>
      <c r="K1803" s="365">
        <v>1.23E-2</v>
      </c>
      <c r="L1803" s="365">
        <v>0.1241</v>
      </c>
      <c r="M1803" s="365">
        <v>0.1116</v>
      </c>
      <c r="O1803" s="365"/>
      <c r="P1803" s="365"/>
      <c r="Q1803" s="365"/>
      <c r="R1803" s="365"/>
      <c r="S1803" s="365"/>
    </row>
    <row r="1804" spans="8:19" ht="10.5" customHeight="1">
      <c r="H1804" s="364">
        <v>42207</v>
      </c>
      <c r="I1804" s="365">
        <v>0.36530000000000001</v>
      </c>
      <c r="J1804" s="365">
        <v>0.1152</v>
      </c>
      <c r="K1804" s="365">
        <v>1.2800000000000001E-2</v>
      </c>
      <c r="L1804" s="365">
        <v>0.1258</v>
      </c>
      <c r="M1804" s="365">
        <v>0.1116</v>
      </c>
      <c r="O1804" s="365"/>
      <c r="P1804" s="365"/>
      <c r="Q1804" s="365"/>
      <c r="R1804" s="365"/>
      <c r="S1804" s="365"/>
    </row>
    <row r="1805" spans="8:19" ht="10.5" customHeight="1">
      <c r="H1805" s="364">
        <v>42208</v>
      </c>
      <c r="I1805" s="365">
        <v>0.36709999999999998</v>
      </c>
      <c r="J1805" s="365">
        <v>0.1148</v>
      </c>
      <c r="K1805" s="365">
        <v>1.29E-2</v>
      </c>
      <c r="L1805" s="365">
        <v>0.12770000000000001</v>
      </c>
      <c r="M1805" s="365">
        <v>0.1116</v>
      </c>
      <c r="O1805" s="365"/>
      <c r="P1805" s="365"/>
      <c r="Q1805" s="365"/>
      <c r="R1805" s="365"/>
      <c r="S1805" s="365"/>
    </row>
    <row r="1806" spans="8:19" ht="10.5" customHeight="1">
      <c r="H1806" s="364">
        <v>42209</v>
      </c>
      <c r="I1806" s="365">
        <v>0.3654</v>
      </c>
      <c r="J1806" s="365">
        <v>0.11459999999999999</v>
      </c>
      <c r="K1806" s="365">
        <v>1.3599999999999999E-2</v>
      </c>
      <c r="L1806" s="365">
        <v>0.12570000000000001</v>
      </c>
      <c r="M1806" s="365">
        <v>0.1116</v>
      </c>
      <c r="O1806" s="365"/>
      <c r="P1806" s="365"/>
      <c r="Q1806" s="365"/>
      <c r="R1806" s="365"/>
      <c r="S1806" s="365"/>
    </row>
    <row r="1807" spans="8:19" ht="10.5" customHeight="1">
      <c r="H1807" s="364">
        <v>42212</v>
      </c>
      <c r="I1807" s="365">
        <v>0.37230000000000002</v>
      </c>
      <c r="J1807" s="365">
        <v>0.1149</v>
      </c>
      <c r="K1807" s="365">
        <v>1.54E-2</v>
      </c>
      <c r="L1807" s="365">
        <v>0.12740000000000001</v>
      </c>
      <c r="M1807" s="365">
        <v>0.11459999999999999</v>
      </c>
      <c r="O1807" s="365"/>
      <c r="P1807" s="365"/>
      <c r="Q1807" s="365"/>
      <c r="R1807" s="365"/>
      <c r="S1807" s="365"/>
    </row>
    <row r="1808" spans="8:19" ht="10.5" customHeight="1">
      <c r="H1808" s="364">
        <v>42213</v>
      </c>
      <c r="I1808" s="365">
        <v>0.3725</v>
      </c>
      <c r="J1808" s="365">
        <v>0.1158</v>
      </c>
      <c r="K1808" s="365">
        <v>1.66E-2</v>
      </c>
      <c r="L1808" s="365">
        <v>0.12839999999999999</v>
      </c>
      <c r="M1808" s="365">
        <v>0.11169999999999999</v>
      </c>
      <c r="O1808" s="365"/>
      <c r="P1808" s="365"/>
      <c r="Q1808" s="365"/>
      <c r="R1808" s="365"/>
      <c r="S1808" s="365"/>
    </row>
    <row r="1809" spans="8:19" ht="10.5" customHeight="1">
      <c r="H1809" s="364">
        <v>42214</v>
      </c>
      <c r="I1809" s="365">
        <v>0.40129999999999999</v>
      </c>
      <c r="J1809" s="365">
        <v>0.14899999999999999</v>
      </c>
      <c r="K1809" s="365">
        <v>1.5699999999999999E-2</v>
      </c>
      <c r="L1809" s="365">
        <v>0.12540000000000001</v>
      </c>
      <c r="M1809" s="365">
        <v>0.11119999999999999</v>
      </c>
      <c r="O1809" s="365"/>
      <c r="P1809" s="365"/>
      <c r="Q1809" s="365"/>
      <c r="R1809" s="365"/>
      <c r="S1809" s="365"/>
    </row>
    <row r="1810" spans="8:19" ht="10.5" customHeight="1">
      <c r="H1810" s="364">
        <v>42215</v>
      </c>
      <c r="I1810" s="365">
        <v>0.40260000000000001</v>
      </c>
      <c r="J1810" s="365">
        <v>0.15090000000000001</v>
      </c>
      <c r="K1810" s="365">
        <v>1.5100000000000001E-2</v>
      </c>
      <c r="L1810" s="365">
        <v>0.12709999999999999</v>
      </c>
      <c r="M1810" s="365">
        <v>0.1095</v>
      </c>
      <c r="O1810" s="365"/>
      <c r="P1810" s="365"/>
      <c r="Q1810" s="365"/>
      <c r="R1810" s="365"/>
      <c r="S1810" s="365"/>
    </row>
    <row r="1811" spans="8:19" ht="10.5" customHeight="1">
      <c r="H1811" s="364">
        <v>42216</v>
      </c>
      <c r="I1811" s="365">
        <v>0.39</v>
      </c>
      <c r="J1811" s="365">
        <v>0.14119999999999999</v>
      </c>
      <c r="K1811" s="365">
        <v>1.6299999999999999E-2</v>
      </c>
      <c r="L1811" s="365">
        <v>0.12130000000000001</v>
      </c>
      <c r="M1811" s="365">
        <v>0.1113</v>
      </c>
      <c r="O1811" s="365"/>
      <c r="P1811" s="365"/>
      <c r="Q1811" s="365"/>
      <c r="R1811" s="365"/>
      <c r="S1811" s="365"/>
    </row>
    <row r="1812" spans="8:19" ht="10.5" customHeight="1">
      <c r="H1812" s="364">
        <v>42219</v>
      </c>
      <c r="I1812" s="365">
        <v>0.40629999999999999</v>
      </c>
      <c r="J1812" s="365">
        <v>0.155</v>
      </c>
      <c r="K1812" s="365">
        <v>1.8200000000000001E-2</v>
      </c>
      <c r="L1812" s="365">
        <v>0.11990000000000001</v>
      </c>
      <c r="M1812" s="365">
        <v>0.1133</v>
      </c>
      <c r="O1812" s="365"/>
      <c r="P1812" s="365"/>
      <c r="Q1812" s="365"/>
      <c r="R1812" s="365"/>
      <c r="S1812" s="365"/>
    </row>
    <row r="1813" spans="8:19" ht="10.5" customHeight="1">
      <c r="H1813" s="364">
        <v>42220</v>
      </c>
      <c r="I1813" s="365">
        <v>0.39090000000000003</v>
      </c>
      <c r="J1813" s="365">
        <v>0.1381</v>
      </c>
      <c r="K1813" s="365">
        <v>1.8200000000000001E-2</v>
      </c>
      <c r="L1813" s="365">
        <v>0.12189999999999999</v>
      </c>
      <c r="M1813" s="365">
        <v>0.1128</v>
      </c>
      <c r="O1813" s="365"/>
      <c r="P1813" s="365"/>
      <c r="Q1813" s="365"/>
      <c r="R1813" s="365"/>
      <c r="S1813" s="365"/>
    </row>
    <row r="1814" spans="8:19" ht="10.5" customHeight="1">
      <c r="H1814" s="364">
        <v>42221</v>
      </c>
      <c r="I1814" s="365">
        <v>0.40229999999999999</v>
      </c>
      <c r="J1814" s="365">
        <v>0.14069999999999999</v>
      </c>
      <c r="K1814" s="365">
        <v>1.78E-2</v>
      </c>
      <c r="L1814" s="365">
        <v>0.13270000000000001</v>
      </c>
      <c r="M1814" s="365">
        <v>0.11119999999999999</v>
      </c>
      <c r="O1814" s="365"/>
      <c r="P1814" s="365"/>
      <c r="Q1814" s="365"/>
      <c r="R1814" s="365"/>
      <c r="S1814" s="365"/>
    </row>
    <row r="1815" spans="8:19" ht="10.5" customHeight="1">
      <c r="H1815" s="364">
        <v>42222</v>
      </c>
      <c r="I1815" s="365">
        <v>0.39240000000000003</v>
      </c>
      <c r="J1815" s="365">
        <v>0.13730000000000001</v>
      </c>
      <c r="K1815" s="365">
        <v>1.7000000000000001E-2</v>
      </c>
      <c r="L1815" s="365">
        <v>0.1313</v>
      </c>
      <c r="M1815" s="365">
        <v>0.10680000000000001</v>
      </c>
      <c r="O1815" s="365"/>
      <c r="P1815" s="365"/>
      <c r="Q1815" s="365"/>
      <c r="R1815" s="365"/>
      <c r="S1815" s="365"/>
    </row>
    <row r="1816" spans="8:19" ht="10.5" customHeight="1">
      <c r="H1816" s="364">
        <v>42223</v>
      </c>
      <c r="I1816" s="365">
        <v>0.39350000000000002</v>
      </c>
      <c r="J1816" s="365">
        <v>0.13869999999999999</v>
      </c>
      <c r="K1816" s="365">
        <v>1.7000000000000001E-2</v>
      </c>
      <c r="L1816" s="365">
        <v>0.13070000000000001</v>
      </c>
      <c r="M1816" s="365">
        <v>0.1072</v>
      </c>
      <c r="O1816" s="365"/>
      <c r="P1816" s="365"/>
      <c r="Q1816" s="365"/>
      <c r="R1816" s="365"/>
      <c r="S1816" s="365"/>
    </row>
    <row r="1817" spans="8:19" ht="10.5" customHeight="1">
      <c r="H1817" s="364">
        <v>42226</v>
      </c>
      <c r="I1817" s="365">
        <v>0.3886</v>
      </c>
      <c r="J1817" s="365">
        <v>0.13819999999999999</v>
      </c>
      <c r="K1817" s="365">
        <v>1.67E-2</v>
      </c>
      <c r="L1817" s="365">
        <v>0.1273</v>
      </c>
      <c r="M1817" s="365">
        <v>0.10630000000000001</v>
      </c>
      <c r="O1817" s="365"/>
      <c r="P1817" s="365"/>
      <c r="Q1817" s="365"/>
      <c r="R1817" s="365"/>
      <c r="S1817" s="365"/>
    </row>
    <row r="1818" spans="8:19" ht="10.5" customHeight="1">
      <c r="H1818" s="364">
        <v>42227</v>
      </c>
      <c r="I1818" s="365">
        <v>0.3891</v>
      </c>
      <c r="J1818" s="365">
        <v>0.13869999999999999</v>
      </c>
      <c r="K1818" s="365">
        <v>1.67E-2</v>
      </c>
      <c r="L1818" s="365">
        <v>0.12709999999999999</v>
      </c>
      <c r="M1818" s="365">
        <v>0.1067</v>
      </c>
      <c r="O1818" s="365"/>
      <c r="P1818" s="365"/>
      <c r="Q1818" s="365"/>
      <c r="R1818" s="365"/>
      <c r="S1818" s="365"/>
    </row>
    <row r="1819" spans="8:19" ht="10.5" customHeight="1">
      <c r="H1819" s="364">
        <v>42228</v>
      </c>
      <c r="I1819" s="365">
        <v>0.38750000000000001</v>
      </c>
      <c r="J1819" s="365">
        <v>0.1399</v>
      </c>
      <c r="K1819" s="365">
        <v>1.6500000000000001E-2</v>
      </c>
      <c r="L1819" s="365">
        <v>0.12740000000000001</v>
      </c>
      <c r="M1819" s="365">
        <v>0.10349999999999999</v>
      </c>
      <c r="O1819" s="365"/>
      <c r="P1819" s="365"/>
      <c r="Q1819" s="365"/>
      <c r="R1819" s="365"/>
      <c r="S1819" s="365"/>
    </row>
    <row r="1820" spans="8:19" ht="10.5" customHeight="1">
      <c r="H1820" s="364">
        <v>42229</v>
      </c>
      <c r="I1820" s="365">
        <v>0.3841</v>
      </c>
      <c r="J1820" s="365">
        <v>0.13700000000000001</v>
      </c>
      <c r="K1820" s="365">
        <v>1.49E-2</v>
      </c>
      <c r="L1820" s="365">
        <v>0.12889999999999999</v>
      </c>
      <c r="M1820" s="365">
        <v>0.1033</v>
      </c>
      <c r="O1820" s="365"/>
      <c r="P1820" s="365"/>
      <c r="Q1820" s="365"/>
      <c r="R1820" s="365"/>
      <c r="S1820" s="365"/>
    </row>
    <row r="1821" spans="8:19" ht="10.5" customHeight="1">
      <c r="H1821" s="364">
        <v>42230</v>
      </c>
      <c r="I1821" s="365">
        <v>0.38479999999999998</v>
      </c>
      <c r="J1821" s="365">
        <v>0.1389</v>
      </c>
      <c r="K1821" s="365">
        <v>1.46E-2</v>
      </c>
      <c r="L1821" s="365">
        <v>0.128</v>
      </c>
      <c r="M1821" s="365">
        <v>0.1033</v>
      </c>
      <c r="O1821" s="365"/>
      <c r="P1821" s="365"/>
      <c r="Q1821" s="365"/>
      <c r="R1821" s="365"/>
      <c r="S1821" s="365"/>
    </row>
    <row r="1822" spans="8:19" ht="10.5" customHeight="1">
      <c r="H1822" s="364">
        <v>42233</v>
      </c>
      <c r="I1822" s="365">
        <v>0.37809999999999999</v>
      </c>
      <c r="J1822" s="365">
        <v>0.1333</v>
      </c>
      <c r="K1822" s="365">
        <v>1.4800000000000001E-2</v>
      </c>
      <c r="L1822" s="365">
        <v>0.12529999999999999</v>
      </c>
      <c r="M1822" s="365">
        <v>0.1047</v>
      </c>
      <c r="O1822" s="365"/>
      <c r="P1822" s="365"/>
      <c r="Q1822" s="365"/>
      <c r="R1822" s="365"/>
      <c r="S1822" s="365"/>
    </row>
    <row r="1823" spans="8:19" ht="10.5" customHeight="1">
      <c r="H1823" s="364">
        <v>42234</v>
      </c>
      <c r="I1823" s="365">
        <v>0.37490000000000001</v>
      </c>
      <c r="J1823" s="365">
        <v>0.12920000000000001</v>
      </c>
      <c r="K1823" s="365">
        <v>1.4800000000000001E-2</v>
      </c>
      <c r="L1823" s="365">
        <v>0.1263</v>
      </c>
      <c r="M1823" s="365">
        <v>0.1046</v>
      </c>
      <c r="O1823" s="365"/>
      <c r="P1823" s="365"/>
      <c r="Q1823" s="365"/>
      <c r="R1823" s="365"/>
      <c r="S1823" s="365"/>
    </row>
    <row r="1824" spans="8:19" ht="10.5" customHeight="1">
      <c r="H1824" s="364">
        <v>42235</v>
      </c>
      <c r="I1824" s="365">
        <v>0.38319999999999999</v>
      </c>
      <c r="J1824" s="365">
        <v>0.13569999999999999</v>
      </c>
      <c r="K1824" s="365">
        <v>1.5100000000000001E-2</v>
      </c>
      <c r="L1824" s="365">
        <v>0.128</v>
      </c>
      <c r="M1824" s="365">
        <v>0.1045</v>
      </c>
      <c r="O1824" s="365"/>
      <c r="P1824" s="365"/>
      <c r="Q1824" s="365"/>
      <c r="R1824" s="365"/>
      <c r="S1824" s="365"/>
    </row>
    <row r="1825" spans="8:19" ht="10.5" customHeight="1">
      <c r="H1825" s="364">
        <v>42236</v>
      </c>
      <c r="I1825" s="365">
        <v>0.38950000000000001</v>
      </c>
      <c r="J1825" s="365">
        <v>0.13750000000000001</v>
      </c>
      <c r="K1825" s="365">
        <v>1.55E-2</v>
      </c>
      <c r="L1825" s="365">
        <v>0.1318</v>
      </c>
      <c r="M1825" s="365">
        <v>0.1046</v>
      </c>
      <c r="O1825" s="365"/>
      <c r="P1825" s="365"/>
      <c r="Q1825" s="365"/>
      <c r="R1825" s="365"/>
      <c r="S1825" s="365"/>
    </row>
    <row r="1826" spans="8:19" ht="10.5" customHeight="1">
      <c r="H1826" s="364">
        <v>42237</v>
      </c>
      <c r="I1826" s="365">
        <v>0.39079999999999998</v>
      </c>
      <c r="J1826" s="365">
        <v>0.13350000000000001</v>
      </c>
      <c r="K1826" s="365">
        <v>1.7299999999999999E-2</v>
      </c>
      <c r="L1826" s="365">
        <v>0.13539999999999999</v>
      </c>
      <c r="M1826" s="365">
        <v>0.1046</v>
      </c>
      <c r="O1826" s="365"/>
      <c r="P1826" s="365"/>
      <c r="Q1826" s="365"/>
      <c r="R1826" s="365"/>
      <c r="S1826" s="365"/>
    </row>
    <row r="1827" spans="8:19" ht="10.5" customHeight="1">
      <c r="H1827" s="364">
        <v>42241</v>
      </c>
      <c r="I1827" s="365">
        <v>0.39660000000000001</v>
      </c>
      <c r="J1827" s="365">
        <v>0.12959999999999999</v>
      </c>
      <c r="K1827" s="365">
        <v>2.1600000000000001E-2</v>
      </c>
      <c r="L1827" s="365">
        <v>0.1426</v>
      </c>
      <c r="M1827" s="365">
        <v>0.1028</v>
      </c>
      <c r="O1827" s="365"/>
      <c r="P1827" s="365"/>
      <c r="Q1827" s="365"/>
      <c r="R1827" s="365"/>
      <c r="S1827" s="365"/>
    </row>
    <row r="1828" spans="8:19" ht="10.5" customHeight="1">
      <c r="H1828" s="364">
        <v>42242</v>
      </c>
      <c r="I1828" s="365">
        <v>0.40570000000000001</v>
      </c>
      <c r="J1828" s="365">
        <v>0.12509999999999999</v>
      </c>
      <c r="K1828" s="365">
        <v>2.2200000000000001E-2</v>
      </c>
      <c r="L1828" s="365">
        <v>0.14849999999999999</v>
      </c>
      <c r="M1828" s="365">
        <v>0.1099</v>
      </c>
      <c r="O1828" s="365"/>
      <c r="P1828" s="365"/>
      <c r="Q1828" s="365"/>
      <c r="R1828" s="365"/>
      <c r="S1828" s="365"/>
    </row>
    <row r="1829" spans="8:19" ht="10.5" customHeight="1">
      <c r="H1829" s="364">
        <v>42243</v>
      </c>
      <c r="I1829" s="365">
        <v>0.38940000000000002</v>
      </c>
      <c r="J1829" s="365">
        <v>0.14380000000000001</v>
      </c>
      <c r="K1829" s="365">
        <v>2.81E-2</v>
      </c>
      <c r="L1829" s="365">
        <v>0.10340000000000001</v>
      </c>
      <c r="M1829" s="365">
        <v>0.1142</v>
      </c>
      <c r="O1829" s="365"/>
      <c r="P1829" s="365"/>
      <c r="Q1829" s="365"/>
      <c r="R1829" s="365"/>
      <c r="S1829" s="365"/>
    </row>
    <row r="1830" spans="8:19" ht="10.5" customHeight="1">
      <c r="H1830" s="364">
        <v>42244</v>
      </c>
      <c r="I1830" s="365">
        <v>0.35780000000000001</v>
      </c>
      <c r="J1830" s="365">
        <v>0.1326</v>
      </c>
      <c r="K1830" s="365">
        <v>2.7099999999999999E-2</v>
      </c>
      <c r="L1830" s="365">
        <v>8.3900000000000002E-2</v>
      </c>
      <c r="M1830" s="365">
        <v>0.1142</v>
      </c>
      <c r="O1830" s="365"/>
      <c r="P1830" s="365"/>
      <c r="Q1830" s="365"/>
      <c r="R1830" s="365"/>
      <c r="S1830" s="365"/>
    </row>
    <row r="1831" spans="8:19" ht="10.5" customHeight="1">
      <c r="H1831" s="364">
        <v>42247</v>
      </c>
      <c r="I1831" s="365">
        <v>0.36780000000000002</v>
      </c>
      <c r="J1831" s="365">
        <v>0.1326</v>
      </c>
      <c r="K1831" s="365">
        <v>2.7699999999999999E-2</v>
      </c>
      <c r="L1831" s="365">
        <v>9.2100000000000001E-2</v>
      </c>
      <c r="M1831" s="365">
        <v>0.11550000000000001</v>
      </c>
      <c r="O1831" s="365"/>
      <c r="P1831" s="365"/>
      <c r="Q1831" s="365"/>
      <c r="R1831" s="365"/>
      <c r="S1831" s="365"/>
    </row>
    <row r="1832" spans="8:19" ht="10.5" customHeight="1">
      <c r="H1832" s="364">
        <v>42248</v>
      </c>
      <c r="I1832" s="365">
        <v>0.3584</v>
      </c>
      <c r="J1832" s="365">
        <v>0.13589999999999999</v>
      </c>
      <c r="K1832" s="365">
        <v>2.7699999999999999E-2</v>
      </c>
      <c r="L1832" s="365">
        <v>8.2400000000000001E-2</v>
      </c>
      <c r="M1832" s="365">
        <v>0.1125</v>
      </c>
      <c r="O1832" s="365"/>
      <c r="P1832" s="365"/>
      <c r="Q1832" s="365"/>
      <c r="R1832" s="365"/>
      <c r="S1832" s="365"/>
    </row>
    <row r="1833" spans="8:19" ht="10.5" customHeight="1">
      <c r="H1833" s="364">
        <v>42249</v>
      </c>
      <c r="I1833" s="365">
        <v>0.35539999999999999</v>
      </c>
      <c r="J1833" s="365">
        <v>0.1376</v>
      </c>
      <c r="K1833" s="365">
        <v>2.7099999999999999E-2</v>
      </c>
      <c r="L1833" s="365">
        <v>7.4099999999999999E-2</v>
      </c>
      <c r="M1833" s="365">
        <v>0.1167</v>
      </c>
      <c r="O1833" s="365"/>
      <c r="P1833" s="365"/>
      <c r="Q1833" s="365"/>
      <c r="R1833" s="365"/>
      <c r="S1833" s="365"/>
    </row>
    <row r="1834" spans="8:19" ht="10.5" customHeight="1">
      <c r="H1834" s="364">
        <v>42250</v>
      </c>
      <c r="I1834" s="365">
        <v>0.3659</v>
      </c>
      <c r="J1834" s="365">
        <v>0.14699999999999999</v>
      </c>
      <c r="K1834" s="365">
        <v>2.6700000000000002E-2</v>
      </c>
      <c r="L1834" s="365">
        <v>7.5300000000000006E-2</v>
      </c>
      <c r="M1834" s="365">
        <v>0.1169</v>
      </c>
      <c r="O1834" s="365"/>
      <c r="P1834" s="365"/>
      <c r="Q1834" s="365"/>
      <c r="R1834" s="365"/>
      <c r="S1834" s="365"/>
    </row>
    <row r="1835" spans="8:19" ht="10.5" customHeight="1">
      <c r="H1835" s="364">
        <v>42251</v>
      </c>
      <c r="I1835" s="365">
        <v>0.35070000000000001</v>
      </c>
      <c r="J1835" s="365">
        <v>0.14000000000000001</v>
      </c>
      <c r="K1835" s="365">
        <v>2.64E-2</v>
      </c>
      <c r="L1835" s="365">
        <v>6.7500000000000004E-2</v>
      </c>
      <c r="M1835" s="365">
        <v>0.1169</v>
      </c>
      <c r="O1835" s="365"/>
      <c r="P1835" s="365"/>
      <c r="Q1835" s="365"/>
      <c r="R1835" s="365"/>
      <c r="S1835" s="365"/>
    </row>
    <row r="1836" spans="8:19" ht="10.5" customHeight="1">
      <c r="H1836" s="364">
        <v>42254</v>
      </c>
      <c r="I1836" s="365">
        <v>0.3574</v>
      </c>
      <c r="J1836" s="365">
        <v>0.14280000000000001</v>
      </c>
      <c r="K1836" s="365">
        <v>2.6499999999999999E-2</v>
      </c>
      <c r="L1836" s="365">
        <v>7.2499999999999995E-2</v>
      </c>
      <c r="M1836" s="365">
        <v>0.11550000000000001</v>
      </c>
      <c r="O1836" s="365"/>
      <c r="P1836" s="365"/>
      <c r="Q1836" s="365"/>
      <c r="R1836" s="365"/>
      <c r="S1836" s="365"/>
    </row>
    <row r="1837" spans="8:19" ht="10.5" customHeight="1">
      <c r="H1837" s="364">
        <v>42255</v>
      </c>
      <c r="I1837" s="365">
        <v>0.35189999999999999</v>
      </c>
      <c r="J1837" s="365">
        <v>0.13139999999999999</v>
      </c>
      <c r="K1837" s="365">
        <v>2.64E-2</v>
      </c>
      <c r="L1837" s="365">
        <v>7.2700000000000001E-2</v>
      </c>
      <c r="M1837" s="365">
        <v>0.12139999999999999</v>
      </c>
      <c r="O1837" s="365"/>
      <c r="P1837" s="365"/>
      <c r="Q1837" s="365"/>
      <c r="R1837" s="365"/>
      <c r="S1837" s="365"/>
    </row>
    <row r="1838" spans="8:19" ht="10.5" customHeight="1">
      <c r="H1838" s="364">
        <v>42256</v>
      </c>
      <c r="I1838" s="365">
        <v>0.35670000000000002</v>
      </c>
      <c r="J1838" s="365">
        <v>0.13669999999999999</v>
      </c>
      <c r="K1838" s="365">
        <v>2.52E-2</v>
      </c>
      <c r="L1838" s="365">
        <v>7.4800000000000005E-2</v>
      </c>
      <c r="M1838" s="365">
        <v>0.12</v>
      </c>
      <c r="O1838" s="365"/>
      <c r="P1838" s="365"/>
      <c r="Q1838" s="365"/>
      <c r="R1838" s="365"/>
      <c r="S1838" s="365"/>
    </row>
    <row r="1839" spans="8:19" ht="10.5" customHeight="1">
      <c r="H1839" s="364">
        <v>42257</v>
      </c>
      <c r="I1839" s="365">
        <v>0.3518</v>
      </c>
      <c r="J1839" s="365">
        <v>0.1356</v>
      </c>
      <c r="K1839" s="365">
        <v>2.58E-2</v>
      </c>
      <c r="L1839" s="365">
        <v>7.0900000000000005E-2</v>
      </c>
      <c r="M1839" s="365">
        <v>0.11940000000000001</v>
      </c>
      <c r="O1839" s="365"/>
      <c r="P1839" s="365"/>
      <c r="Q1839" s="365"/>
      <c r="R1839" s="365"/>
      <c r="S1839" s="365"/>
    </row>
    <row r="1840" spans="8:19" ht="10.5" customHeight="1">
      <c r="H1840" s="364">
        <v>42258</v>
      </c>
      <c r="I1840" s="365">
        <v>0.35439999999999999</v>
      </c>
      <c r="J1840" s="365">
        <v>0.1419</v>
      </c>
      <c r="K1840" s="365">
        <v>2.6100000000000002E-2</v>
      </c>
      <c r="L1840" s="365">
        <v>6.6699999999999995E-2</v>
      </c>
      <c r="M1840" s="365">
        <v>0.1198</v>
      </c>
      <c r="O1840" s="365"/>
      <c r="P1840" s="365"/>
      <c r="Q1840" s="365"/>
      <c r="R1840" s="365"/>
      <c r="S1840" s="365"/>
    </row>
    <row r="1841" spans="8:19" ht="10.5" customHeight="1">
      <c r="H1841" s="364">
        <v>42261</v>
      </c>
      <c r="I1841" s="365">
        <v>0.33850000000000002</v>
      </c>
      <c r="J1841" s="365">
        <v>0.13450000000000001</v>
      </c>
      <c r="K1841" s="365">
        <v>2.5899999999999999E-2</v>
      </c>
      <c r="L1841" s="365">
        <v>6.7699999999999996E-2</v>
      </c>
      <c r="M1841" s="365">
        <v>0.1105</v>
      </c>
      <c r="O1841" s="365"/>
      <c r="P1841" s="365"/>
      <c r="Q1841" s="365"/>
      <c r="R1841" s="365"/>
      <c r="S1841" s="365"/>
    </row>
    <row r="1842" spans="8:19" ht="10.5" customHeight="1">
      <c r="H1842" s="364">
        <v>42262</v>
      </c>
      <c r="I1842" s="365">
        <v>0.34239999999999998</v>
      </c>
      <c r="J1842" s="365">
        <v>0.1351</v>
      </c>
      <c r="K1842" s="365">
        <v>2.64E-2</v>
      </c>
      <c r="L1842" s="365">
        <v>7.0099999999999996E-2</v>
      </c>
      <c r="M1842" s="365">
        <v>0.1108</v>
      </c>
      <c r="O1842" s="365"/>
      <c r="P1842" s="365"/>
      <c r="Q1842" s="365"/>
      <c r="R1842" s="365"/>
      <c r="S1842" s="365"/>
    </row>
    <row r="1843" spans="8:19" ht="10.5" customHeight="1">
      <c r="H1843" s="364">
        <v>42263</v>
      </c>
      <c r="I1843" s="365">
        <v>0.33789999999999998</v>
      </c>
      <c r="J1843" s="365">
        <v>0.1338</v>
      </c>
      <c r="K1843" s="365">
        <v>2.58E-2</v>
      </c>
      <c r="L1843" s="365">
        <v>6.8099999999999994E-2</v>
      </c>
      <c r="M1843" s="365">
        <v>0.11020000000000001</v>
      </c>
      <c r="O1843" s="365"/>
      <c r="P1843" s="365"/>
      <c r="Q1843" s="365"/>
      <c r="R1843" s="365"/>
      <c r="S1843" s="365"/>
    </row>
    <row r="1844" spans="8:19" ht="10.5" customHeight="1">
      <c r="H1844" s="364">
        <v>42264</v>
      </c>
      <c r="I1844" s="365">
        <v>0.3422</v>
      </c>
      <c r="J1844" s="365">
        <v>0.1348</v>
      </c>
      <c r="K1844" s="365">
        <v>2.63E-2</v>
      </c>
      <c r="L1844" s="365">
        <v>6.8900000000000003E-2</v>
      </c>
      <c r="M1844" s="365">
        <v>0.11219999999999999</v>
      </c>
      <c r="O1844" s="365"/>
      <c r="P1844" s="365"/>
      <c r="Q1844" s="365"/>
      <c r="R1844" s="365"/>
      <c r="S1844" s="365"/>
    </row>
    <row r="1845" spans="8:19" ht="10.5" customHeight="1">
      <c r="H1845" s="364">
        <v>42265</v>
      </c>
      <c r="I1845" s="365">
        <v>0.35970000000000002</v>
      </c>
      <c r="J1845" s="365">
        <v>0.1426</v>
      </c>
      <c r="K1845" s="365">
        <v>2.5899999999999999E-2</v>
      </c>
      <c r="L1845" s="365">
        <v>6.8599999999999994E-2</v>
      </c>
      <c r="M1845" s="365">
        <v>0.1227</v>
      </c>
      <c r="O1845" s="365"/>
      <c r="P1845" s="365"/>
      <c r="Q1845" s="365"/>
      <c r="R1845" s="365"/>
      <c r="S1845" s="365"/>
    </row>
    <row r="1846" spans="8:19" ht="10.5" customHeight="1">
      <c r="H1846" s="364">
        <v>42268</v>
      </c>
      <c r="I1846" s="365">
        <v>0.34710000000000002</v>
      </c>
      <c r="J1846" s="365">
        <v>0.1356</v>
      </c>
      <c r="K1846" s="365">
        <v>2.5899999999999999E-2</v>
      </c>
      <c r="L1846" s="365">
        <v>6.3899999999999998E-2</v>
      </c>
      <c r="M1846" s="365">
        <v>0.1217</v>
      </c>
      <c r="O1846" s="365"/>
      <c r="P1846" s="365"/>
      <c r="Q1846" s="365"/>
      <c r="R1846" s="365"/>
      <c r="S1846" s="365"/>
    </row>
    <row r="1847" spans="8:19" ht="10.5" customHeight="1">
      <c r="H1847" s="364">
        <v>42269</v>
      </c>
      <c r="I1847" s="365">
        <v>0.34289999999999998</v>
      </c>
      <c r="J1847" s="365">
        <v>0.13150000000000001</v>
      </c>
      <c r="K1847" s="365">
        <v>2.6200000000000001E-2</v>
      </c>
      <c r="L1847" s="365">
        <v>6.5799999999999997E-2</v>
      </c>
      <c r="M1847" s="365">
        <v>0.1195</v>
      </c>
      <c r="O1847" s="365"/>
      <c r="P1847" s="365"/>
      <c r="Q1847" s="365"/>
      <c r="R1847" s="365"/>
      <c r="S1847" s="365"/>
    </row>
    <row r="1848" spans="8:19" ht="10.5" customHeight="1">
      <c r="H1848" s="364">
        <v>42270</v>
      </c>
      <c r="I1848" s="365">
        <v>0.34260000000000002</v>
      </c>
      <c r="J1848" s="365">
        <v>0.13650000000000001</v>
      </c>
      <c r="K1848" s="365">
        <v>2.58E-2</v>
      </c>
      <c r="L1848" s="365">
        <v>6.4600000000000005E-2</v>
      </c>
      <c r="M1848" s="365">
        <v>0.1157</v>
      </c>
      <c r="O1848" s="365"/>
      <c r="P1848" s="365"/>
      <c r="Q1848" s="365"/>
      <c r="R1848" s="365"/>
      <c r="S1848" s="365"/>
    </row>
    <row r="1849" spans="8:19" ht="10.5" customHeight="1">
      <c r="H1849" s="364">
        <v>42271</v>
      </c>
      <c r="I1849" s="365">
        <v>0.34139999999999998</v>
      </c>
      <c r="J1849" s="365">
        <v>0.13320000000000001</v>
      </c>
      <c r="K1849" s="365">
        <v>2.53E-2</v>
      </c>
      <c r="L1849" s="365">
        <v>6.6299999999999998E-2</v>
      </c>
      <c r="M1849" s="365">
        <v>0.1167</v>
      </c>
      <c r="O1849" s="365"/>
      <c r="P1849" s="365"/>
      <c r="Q1849" s="365"/>
      <c r="R1849" s="365"/>
      <c r="S1849" s="365"/>
    </row>
    <row r="1850" spans="8:19" ht="10.5" customHeight="1">
      <c r="H1850" s="364">
        <v>42272</v>
      </c>
      <c r="I1850" s="365">
        <v>0.35420000000000001</v>
      </c>
      <c r="J1850" s="365">
        <v>0.1371</v>
      </c>
      <c r="K1850" s="365">
        <v>2.6700000000000002E-2</v>
      </c>
      <c r="L1850" s="365">
        <v>7.4200000000000002E-2</v>
      </c>
      <c r="M1850" s="365">
        <v>0.1163</v>
      </c>
      <c r="O1850" s="365"/>
      <c r="P1850" s="365"/>
      <c r="Q1850" s="365"/>
      <c r="R1850" s="365"/>
      <c r="S1850" s="365"/>
    </row>
    <row r="1851" spans="8:19" ht="10.5" customHeight="1">
      <c r="H1851" s="364">
        <v>42275</v>
      </c>
      <c r="I1851" s="365">
        <v>0.3493</v>
      </c>
      <c r="J1851" s="365">
        <v>0.13700000000000001</v>
      </c>
      <c r="K1851" s="365">
        <v>2.69E-2</v>
      </c>
      <c r="L1851" s="365">
        <v>6.9500000000000006E-2</v>
      </c>
      <c r="M1851" s="365">
        <v>0.11600000000000001</v>
      </c>
      <c r="O1851" s="365"/>
      <c r="P1851" s="365"/>
      <c r="Q1851" s="365"/>
      <c r="R1851" s="365"/>
      <c r="S1851" s="365"/>
    </row>
    <row r="1852" spans="8:19" ht="10.5" customHeight="1">
      <c r="H1852" s="364">
        <v>42276</v>
      </c>
      <c r="I1852" s="365">
        <v>0.34589999999999999</v>
      </c>
      <c r="J1852" s="365">
        <v>0.13489999999999999</v>
      </c>
      <c r="K1852" s="365">
        <v>2.7099999999999999E-2</v>
      </c>
      <c r="L1852" s="365">
        <v>6.8199999999999997E-2</v>
      </c>
      <c r="M1852" s="365">
        <v>0.1158</v>
      </c>
      <c r="O1852" s="365"/>
      <c r="P1852" s="365"/>
      <c r="Q1852" s="365"/>
      <c r="R1852" s="365"/>
      <c r="S1852" s="365"/>
    </row>
    <row r="1853" spans="8:19" ht="10.5" customHeight="1">
      <c r="H1853" s="364">
        <v>42277</v>
      </c>
      <c r="I1853" s="365">
        <v>0.34960000000000002</v>
      </c>
      <c r="J1853" s="365">
        <v>0.1411</v>
      </c>
      <c r="K1853" s="365">
        <v>2.64E-2</v>
      </c>
      <c r="L1853" s="365">
        <v>6.5299999999999997E-2</v>
      </c>
      <c r="M1853" s="365">
        <v>0.1168</v>
      </c>
      <c r="O1853" s="365"/>
      <c r="P1853" s="365"/>
      <c r="Q1853" s="365"/>
      <c r="R1853" s="365"/>
      <c r="S1853" s="365"/>
    </row>
    <row r="1854" spans="8:19" ht="10.5" customHeight="1">
      <c r="H1854" s="364">
        <v>42278</v>
      </c>
      <c r="I1854" s="365">
        <v>0.34710000000000002</v>
      </c>
      <c r="J1854" s="365">
        <v>0.13769999999999999</v>
      </c>
      <c r="K1854" s="365">
        <v>2.7900000000000001E-2</v>
      </c>
      <c r="L1854" s="365">
        <v>6.4600000000000005E-2</v>
      </c>
      <c r="M1854" s="365">
        <v>0.1169</v>
      </c>
      <c r="O1854" s="365"/>
      <c r="P1854" s="365"/>
      <c r="Q1854" s="365"/>
      <c r="R1854" s="365"/>
      <c r="S1854" s="365"/>
    </row>
    <row r="1855" spans="8:19" ht="10.5" customHeight="1">
      <c r="H1855" s="364">
        <v>42279</v>
      </c>
      <c r="I1855" s="365">
        <v>0.34689999999999999</v>
      </c>
      <c r="J1855" s="365">
        <v>0.1361</v>
      </c>
      <c r="K1855" s="365">
        <v>2.7699999999999999E-2</v>
      </c>
      <c r="L1855" s="365">
        <v>6.8099999999999994E-2</v>
      </c>
      <c r="M1855" s="365">
        <v>0.115</v>
      </c>
      <c r="O1855" s="365"/>
      <c r="P1855" s="365"/>
      <c r="Q1855" s="365"/>
      <c r="R1855" s="365"/>
      <c r="S1855" s="365"/>
    </row>
    <row r="1856" spans="8:19" ht="10.5" customHeight="1">
      <c r="H1856" s="364">
        <v>42282</v>
      </c>
      <c r="I1856" s="365">
        <v>0.35049999999999998</v>
      </c>
      <c r="J1856" s="365">
        <v>0.14319999999999999</v>
      </c>
      <c r="K1856" s="365">
        <v>2.7300000000000001E-2</v>
      </c>
      <c r="L1856" s="365">
        <v>6.4799999999999996E-2</v>
      </c>
      <c r="M1856" s="365">
        <v>0.1152</v>
      </c>
      <c r="O1856" s="365"/>
      <c r="P1856" s="365"/>
      <c r="Q1856" s="365"/>
      <c r="R1856" s="365"/>
      <c r="S1856" s="365"/>
    </row>
    <row r="1857" spans="8:19" ht="10.5" customHeight="1">
      <c r="H1857" s="364">
        <v>42283</v>
      </c>
      <c r="I1857" s="365">
        <v>0.3226</v>
      </c>
      <c r="J1857" s="365">
        <v>0.1139</v>
      </c>
      <c r="K1857" s="365">
        <v>2.5899999999999999E-2</v>
      </c>
      <c r="L1857" s="365">
        <v>6.7299999999999999E-2</v>
      </c>
      <c r="M1857" s="365">
        <v>0.11550000000000001</v>
      </c>
      <c r="O1857" s="365"/>
      <c r="P1857" s="365"/>
      <c r="Q1857" s="365"/>
      <c r="R1857" s="365"/>
      <c r="S1857" s="365"/>
    </row>
    <row r="1858" spans="8:19" ht="10.5" customHeight="1">
      <c r="H1858" s="364">
        <v>42284</v>
      </c>
      <c r="I1858" s="365">
        <v>0.317</v>
      </c>
      <c r="J1858" s="365">
        <v>0.1124</v>
      </c>
      <c r="K1858" s="365">
        <v>2.1999999999999999E-2</v>
      </c>
      <c r="L1858" s="365">
        <v>6.8900000000000003E-2</v>
      </c>
      <c r="M1858" s="365">
        <v>0.1137</v>
      </c>
      <c r="O1858" s="365"/>
      <c r="P1858" s="365"/>
      <c r="Q1858" s="365"/>
      <c r="R1858" s="365"/>
      <c r="S1858" s="365"/>
    </row>
    <row r="1859" spans="8:19" ht="10.5" customHeight="1">
      <c r="H1859" s="364">
        <v>42285</v>
      </c>
      <c r="I1859" s="365">
        <v>0.309</v>
      </c>
      <c r="J1859" s="365">
        <v>0.1065</v>
      </c>
      <c r="K1859" s="365">
        <v>2.1499999999999998E-2</v>
      </c>
      <c r="L1859" s="365">
        <v>6.6900000000000001E-2</v>
      </c>
      <c r="M1859" s="365">
        <v>0.11409999999999999</v>
      </c>
      <c r="O1859" s="365"/>
      <c r="P1859" s="365"/>
      <c r="Q1859" s="365"/>
      <c r="R1859" s="365"/>
      <c r="S1859" s="365"/>
    </row>
    <row r="1860" spans="8:19" ht="10.5" customHeight="1">
      <c r="H1860" s="364">
        <v>42286</v>
      </c>
      <c r="I1860" s="365">
        <v>0.32519999999999999</v>
      </c>
      <c r="J1860" s="365">
        <v>0.11269999999999999</v>
      </c>
      <c r="K1860" s="365">
        <v>2.1700000000000001E-2</v>
      </c>
      <c r="L1860" s="365">
        <v>7.2999999999999995E-2</v>
      </c>
      <c r="M1860" s="365">
        <v>0.1177</v>
      </c>
      <c r="O1860" s="365"/>
      <c r="P1860" s="365"/>
      <c r="Q1860" s="365"/>
      <c r="R1860" s="365"/>
      <c r="S1860" s="365"/>
    </row>
    <row r="1861" spans="8:19" ht="10.5" customHeight="1">
      <c r="H1861" s="364">
        <v>42289</v>
      </c>
      <c r="I1861" s="365">
        <v>0.33600000000000002</v>
      </c>
      <c r="J1861" s="365">
        <v>0.1114</v>
      </c>
      <c r="K1861" s="365">
        <v>2.1100000000000001E-2</v>
      </c>
      <c r="L1861" s="365">
        <v>8.77E-2</v>
      </c>
      <c r="M1861" s="365">
        <v>0.1157</v>
      </c>
      <c r="O1861" s="365"/>
      <c r="P1861" s="365"/>
      <c r="Q1861" s="365"/>
      <c r="R1861" s="365"/>
      <c r="S1861" s="365"/>
    </row>
    <row r="1862" spans="8:19" ht="10.5" customHeight="1">
      <c r="H1862" s="364">
        <v>42290</v>
      </c>
      <c r="I1862" s="365">
        <v>0.3216</v>
      </c>
      <c r="J1862" s="365">
        <v>0.1072</v>
      </c>
      <c r="K1862" s="365">
        <v>2.01E-2</v>
      </c>
      <c r="L1862" s="365">
        <v>7.9899999999999999E-2</v>
      </c>
      <c r="M1862" s="365">
        <v>0.1145</v>
      </c>
      <c r="O1862" s="365"/>
      <c r="P1862" s="365"/>
      <c r="Q1862" s="365"/>
      <c r="R1862" s="365"/>
      <c r="S1862" s="365"/>
    </row>
    <row r="1863" spans="8:19" ht="10.5" customHeight="1">
      <c r="H1863" s="364">
        <v>42292</v>
      </c>
      <c r="I1863" s="365">
        <v>0.31219999999999998</v>
      </c>
      <c r="J1863" s="365">
        <v>0.1069</v>
      </c>
      <c r="K1863" s="365">
        <v>1.89E-2</v>
      </c>
      <c r="L1863" s="365">
        <v>7.8600000000000003E-2</v>
      </c>
      <c r="M1863" s="365">
        <v>0.1079</v>
      </c>
      <c r="O1863" s="365"/>
      <c r="P1863" s="365"/>
      <c r="Q1863" s="365"/>
      <c r="R1863" s="365"/>
      <c r="S1863" s="365"/>
    </row>
    <row r="1864" spans="8:19" ht="10.5" customHeight="1">
      <c r="H1864" s="364">
        <v>42293</v>
      </c>
      <c r="I1864" s="365">
        <v>0.309</v>
      </c>
      <c r="J1864" s="365">
        <v>0.10639999999999999</v>
      </c>
      <c r="K1864" s="365">
        <v>1.8800000000000001E-2</v>
      </c>
      <c r="L1864" s="365">
        <v>7.6499999999999999E-2</v>
      </c>
      <c r="M1864" s="365">
        <v>0.10730000000000001</v>
      </c>
      <c r="O1864" s="365"/>
      <c r="P1864" s="365"/>
      <c r="Q1864" s="365"/>
      <c r="R1864" s="365"/>
      <c r="S1864" s="365"/>
    </row>
    <row r="1865" spans="8:19" ht="10.5" customHeight="1">
      <c r="H1865" s="364">
        <v>42296</v>
      </c>
      <c r="I1865" s="365">
        <v>0.30980000000000002</v>
      </c>
      <c r="J1865" s="365">
        <v>0.1062</v>
      </c>
      <c r="K1865" s="365">
        <v>1.9199999999999998E-2</v>
      </c>
      <c r="L1865" s="365">
        <v>7.6799999999999993E-2</v>
      </c>
      <c r="M1865" s="365">
        <v>0.1076</v>
      </c>
      <c r="O1865" s="365"/>
      <c r="P1865" s="365"/>
      <c r="Q1865" s="365"/>
      <c r="R1865" s="365"/>
      <c r="S1865" s="365"/>
    </row>
    <row r="1866" spans="8:19" ht="10.5" customHeight="1">
      <c r="H1866" s="364">
        <v>42297</v>
      </c>
      <c r="I1866" s="365">
        <v>0.30430000000000001</v>
      </c>
      <c r="J1866" s="365">
        <v>0.1002</v>
      </c>
      <c r="K1866" s="365">
        <v>1.9599999999999999E-2</v>
      </c>
      <c r="L1866" s="365">
        <v>7.51E-2</v>
      </c>
      <c r="M1866" s="365">
        <v>0.1094</v>
      </c>
      <c r="O1866" s="365"/>
      <c r="P1866" s="365"/>
      <c r="Q1866" s="365"/>
      <c r="R1866" s="365"/>
      <c r="S1866" s="365"/>
    </row>
    <row r="1867" spans="8:19" ht="10.5" customHeight="1">
      <c r="H1867" s="364">
        <v>42298</v>
      </c>
      <c r="I1867" s="365">
        <v>0.30230000000000001</v>
      </c>
      <c r="J1867" s="365">
        <v>0.10539999999999999</v>
      </c>
      <c r="K1867" s="365">
        <v>1.9099999999999999E-2</v>
      </c>
      <c r="L1867" s="365">
        <v>7.2499999999999995E-2</v>
      </c>
      <c r="M1867" s="365">
        <v>0.1052</v>
      </c>
      <c r="O1867" s="365"/>
      <c r="P1867" s="365"/>
      <c r="Q1867" s="365"/>
      <c r="R1867" s="365"/>
      <c r="S1867" s="365"/>
    </row>
    <row r="1868" spans="8:19" ht="10.5" customHeight="1">
      <c r="H1868" s="364">
        <v>42299</v>
      </c>
      <c r="I1868" s="365">
        <v>0.30640000000000001</v>
      </c>
      <c r="J1868" s="365">
        <v>0.10059999999999999</v>
      </c>
      <c r="K1868" s="365">
        <v>2.06E-2</v>
      </c>
      <c r="L1868" s="365">
        <v>7.9100000000000004E-2</v>
      </c>
      <c r="M1868" s="365">
        <v>0.1061</v>
      </c>
      <c r="O1868" s="365"/>
      <c r="P1868" s="365"/>
      <c r="Q1868" s="365"/>
      <c r="R1868" s="365"/>
      <c r="S1868" s="365"/>
    </row>
    <row r="1869" spans="8:19" ht="10.5" customHeight="1">
      <c r="H1869" s="364">
        <v>42300</v>
      </c>
      <c r="I1869" s="365">
        <v>0.30859999999999999</v>
      </c>
      <c r="J1869" s="365">
        <v>0.1007</v>
      </c>
      <c r="K1869" s="365">
        <v>2.0500000000000001E-2</v>
      </c>
      <c r="L1869" s="365">
        <v>8.0699999999999994E-2</v>
      </c>
      <c r="M1869" s="365">
        <v>0.1066</v>
      </c>
      <c r="O1869" s="365"/>
      <c r="P1869" s="365"/>
      <c r="Q1869" s="365"/>
      <c r="R1869" s="365"/>
      <c r="S1869" s="365"/>
    </row>
    <row r="1870" spans="8:19" ht="10.5" customHeight="1">
      <c r="H1870" s="364">
        <v>42303</v>
      </c>
      <c r="I1870" s="365">
        <v>0.28960000000000002</v>
      </c>
      <c r="J1870" s="365">
        <v>9.8900000000000002E-2</v>
      </c>
      <c r="K1870" s="365">
        <v>2.0500000000000001E-2</v>
      </c>
      <c r="L1870" s="365">
        <v>7.2300000000000003E-2</v>
      </c>
      <c r="M1870" s="365">
        <v>9.7900000000000001E-2</v>
      </c>
      <c r="O1870" s="365"/>
      <c r="P1870" s="365"/>
      <c r="Q1870" s="365"/>
      <c r="R1870" s="365"/>
      <c r="S1870" s="365"/>
    </row>
    <row r="1871" spans="8:19" ht="10.5" customHeight="1">
      <c r="H1871" s="364">
        <v>42304</v>
      </c>
      <c r="I1871" s="365">
        <v>0.30059999999999998</v>
      </c>
      <c r="J1871" s="365">
        <v>9.8699999999999996E-2</v>
      </c>
      <c r="K1871" s="365">
        <v>2.06E-2</v>
      </c>
      <c r="L1871" s="365">
        <v>8.1900000000000001E-2</v>
      </c>
      <c r="M1871" s="365">
        <v>9.9400000000000002E-2</v>
      </c>
      <c r="O1871" s="365"/>
      <c r="P1871" s="365"/>
      <c r="Q1871" s="365"/>
      <c r="R1871" s="365"/>
      <c r="S1871" s="365"/>
    </row>
    <row r="1872" spans="8:19" ht="10.5" customHeight="1">
      <c r="H1872" s="364">
        <v>42305</v>
      </c>
      <c r="I1872" s="365">
        <v>0.32050000000000001</v>
      </c>
      <c r="J1872" s="365">
        <v>9.8599999999999993E-2</v>
      </c>
      <c r="K1872" s="365">
        <v>2.0500000000000001E-2</v>
      </c>
      <c r="L1872" s="365">
        <v>8.5599999999999996E-2</v>
      </c>
      <c r="M1872" s="365">
        <v>0.1158</v>
      </c>
      <c r="O1872" s="365"/>
      <c r="P1872" s="365"/>
      <c r="Q1872" s="365"/>
      <c r="R1872" s="365"/>
      <c r="S1872" s="365"/>
    </row>
    <row r="1873" spans="8:19" ht="10.5" customHeight="1">
      <c r="H1873" s="364">
        <v>42306</v>
      </c>
      <c r="I1873" s="365">
        <v>0.31840000000000002</v>
      </c>
      <c r="J1873" s="365">
        <v>9.6000000000000002E-2</v>
      </c>
      <c r="K1873" s="365">
        <v>2.0500000000000001E-2</v>
      </c>
      <c r="L1873" s="365">
        <v>8.4900000000000003E-2</v>
      </c>
      <c r="M1873" s="365">
        <v>0.1171</v>
      </c>
      <c r="O1873" s="365"/>
      <c r="P1873" s="365"/>
      <c r="Q1873" s="365"/>
      <c r="R1873" s="365"/>
      <c r="S1873" s="365"/>
    </row>
    <row r="1874" spans="8:19" ht="10.5" customHeight="1">
      <c r="H1874" s="364">
        <v>42307</v>
      </c>
      <c r="I1874" s="365">
        <v>0.31859999999999999</v>
      </c>
      <c r="J1874" s="365">
        <v>9.74E-2</v>
      </c>
      <c r="K1874" s="365">
        <v>2.0799999999999999E-2</v>
      </c>
      <c r="L1874" s="365">
        <v>8.2299999999999998E-2</v>
      </c>
      <c r="M1874" s="365">
        <v>0.1181</v>
      </c>
      <c r="O1874" s="365"/>
      <c r="P1874" s="365"/>
      <c r="Q1874" s="365"/>
      <c r="R1874" s="365"/>
      <c r="S1874" s="365"/>
    </row>
    <row r="1875" spans="8:19" ht="10.5" customHeight="1">
      <c r="H1875" s="364">
        <v>42310</v>
      </c>
      <c r="I1875" s="365">
        <v>0.31380000000000002</v>
      </c>
      <c r="J1875" s="365">
        <v>9.6600000000000005E-2</v>
      </c>
      <c r="K1875" s="365">
        <v>2.1000000000000001E-2</v>
      </c>
      <c r="L1875" s="365">
        <v>7.8600000000000003E-2</v>
      </c>
      <c r="M1875" s="365">
        <v>0.1176</v>
      </c>
      <c r="O1875" s="365"/>
      <c r="P1875" s="365"/>
      <c r="Q1875" s="365"/>
      <c r="R1875" s="365"/>
      <c r="S1875" s="365"/>
    </row>
    <row r="1876" spans="8:19" ht="10.5" customHeight="1">
      <c r="H1876" s="364">
        <v>42311</v>
      </c>
      <c r="I1876" s="365">
        <v>0.31359999999999999</v>
      </c>
      <c r="J1876" s="365">
        <v>0.10349999999999999</v>
      </c>
      <c r="K1876" s="365">
        <v>2.0899999999999998E-2</v>
      </c>
      <c r="L1876" s="365">
        <v>7.2599999999999998E-2</v>
      </c>
      <c r="M1876" s="365">
        <v>0.11650000000000001</v>
      </c>
      <c r="O1876" s="365"/>
      <c r="P1876" s="365"/>
      <c r="Q1876" s="365"/>
      <c r="R1876" s="365"/>
      <c r="S1876" s="365"/>
    </row>
    <row r="1877" spans="8:19" ht="10.5" customHeight="1">
      <c r="H1877" s="364">
        <v>42312</v>
      </c>
      <c r="I1877" s="365">
        <v>0.31840000000000002</v>
      </c>
      <c r="J1877" s="365">
        <v>0.1019</v>
      </c>
      <c r="K1877" s="365">
        <v>2.0799999999999999E-2</v>
      </c>
      <c r="L1877" s="365">
        <v>8.2000000000000003E-2</v>
      </c>
      <c r="M1877" s="365">
        <v>0.1138</v>
      </c>
      <c r="O1877" s="365"/>
      <c r="P1877" s="365"/>
      <c r="Q1877" s="365"/>
      <c r="R1877" s="365"/>
      <c r="S1877" s="365"/>
    </row>
    <row r="1878" spans="8:19" ht="10.5" customHeight="1">
      <c r="H1878" s="364">
        <v>42313</v>
      </c>
      <c r="I1878" s="365">
        <v>0.30570000000000003</v>
      </c>
      <c r="J1878" s="365">
        <v>0.1123</v>
      </c>
      <c r="K1878" s="365">
        <v>2.0199999999999999E-2</v>
      </c>
      <c r="L1878" s="365">
        <v>7.3300000000000004E-2</v>
      </c>
      <c r="M1878" s="365">
        <v>9.9900000000000003E-2</v>
      </c>
      <c r="O1878" s="365"/>
      <c r="P1878" s="365"/>
      <c r="Q1878" s="365"/>
      <c r="R1878" s="365"/>
      <c r="S1878" s="365"/>
    </row>
    <row r="1879" spans="8:19" ht="10.5" customHeight="1">
      <c r="H1879" s="364">
        <v>42314</v>
      </c>
      <c r="I1879" s="365">
        <v>0.30769999999999997</v>
      </c>
      <c r="J1879" s="365">
        <v>0.1113</v>
      </c>
      <c r="K1879" s="365">
        <v>2.0199999999999999E-2</v>
      </c>
      <c r="L1879" s="365">
        <v>7.0699999999999999E-2</v>
      </c>
      <c r="M1879" s="365">
        <v>0.1055</v>
      </c>
      <c r="O1879" s="365"/>
      <c r="P1879" s="365"/>
      <c r="Q1879" s="365"/>
      <c r="R1879" s="365"/>
      <c r="S1879" s="365"/>
    </row>
    <row r="1880" spans="8:19" ht="10.5" customHeight="1">
      <c r="H1880" s="364">
        <v>42317</v>
      </c>
      <c r="I1880" s="365">
        <v>0.30370000000000003</v>
      </c>
      <c r="J1880" s="365">
        <v>0.1087</v>
      </c>
      <c r="K1880" s="365">
        <v>2.01E-2</v>
      </c>
      <c r="L1880" s="365">
        <v>7.22E-2</v>
      </c>
      <c r="M1880" s="365">
        <v>0.1028</v>
      </c>
      <c r="O1880" s="365"/>
      <c r="P1880" s="365"/>
      <c r="Q1880" s="365"/>
      <c r="R1880" s="365"/>
      <c r="S1880" s="365"/>
    </row>
    <row r="1881" spans="8:19" ht="10.5" customHeight="1">
      <c r="H1881" s="364">
        <v>42318</v>
      </c>
      <c r="I1881" s="365">
        <v>0.30430000000000001</v>
      </c>
      <c r="J1881" s="365">
        <v>0.1087</v>
      </c>
      <c r="K1881" s="365">
        <v>2.07E-2</v>
      </c>
      <c r="L1881" s="365">
        <v>7.3200000000000001E-2</v>
      </c>
      <c r="M1881" s="365">
        <v>0.1017</v>
      </c>
      <c r="O1881" s="365"/>
      <c r="P1881" s="365"/>
      <c r="Q1881" s="365"/>
      <c r="R1881" s="365"/>
      <c r="S1881" s="365"/>
    </row>
    <row r="1882" spans="8:19" ht="10.5" customHeight="1">
      <c r="H1882" s="364">
        <v>42319</v>
      </c>
      <c r="I1882" s="365">
        <v>0.29360000000000003</v>
      </c>
      <c r="J1882" s="365">
        <v>0.1089</v>
      </c>
      <c r="K1882" s="365">
        <v>2.1499999999999998E-2</v>
      </c>
      <c r="L1882" s="365">
        <v>7.0800000000000002E-2</v>
      </c>
      <c r="M1882" s="365">
        <v>9.2399999999999996E-2</v>
      </c>
      <c r="O1882" s="365"/>
      <c r="P1882" s="365"/>
      <c r="Q1882" s="365"/>
      <c r="R1882" s="365"/>
      <c r="S1882" s="365"/>
    </row>
    <row r="1883" spans="8:19" ht="10.5" customHeight="1">
      <c r="H1883" s="364">
        <v>42320</v>
      </c>
      <c r="I1883" s="365">
        <v>0.31819999999999998</v>
      </c>
      <c r="J1883" s="365">
        <v>0.1095</v>
      </c>
      <c r="K1883" s="365">
        <v>2.1999999999999999E-2</v>
      </c>
      <c r="L1883" s="365">
        <v>8.4099999999999994E-2</v>
      </c>
      <c r="M1883" s="365">
        <v>0.1026</v>
      </c>
      <c r="O1883" s="365"/>
      <c r="P1883" s="365"/>
      <c r="Q1883" s="365"/>
      <c r="R1883" s="365"/>
      <c r="S1883" s="365"/>
    </row>
    <row r="1884" spans="8:19" ht="10.5" customHeight="1">
      <c r="H1884" s="364">
        <v>42321</v>
      </c>
      <c r="I1884" s="365">
        <v>0.33379999999999999</v>
      </c>
      <c r="J1884" s="365">
        <v>0.1095</v>
      </c>
      <c r="K1884" s="365">
        <v>2.3400000000000001E-2</v>
      </c>
      <c r="L1884" s="365">
        <v>0.1082</v>
      </c>
      <c r="M1884" s="365">
        <v>9.2600000000000002E-2</v>
      </c>
      <c r="O1884" s="365"/>
      <c r="P1884" s="365"/>
      <c r="Q1884" s="365"/>
      <c r="R1884" s="365"/>
      <c r="S1884" s="365"/>
    </row>
    <row r="1885" spans="8:19" ht="10.5" customHeight="1">
      <c r="H1885" s="364">
        <v>42324</v>
      </c>
      <c r="I1885" s="365">
        <v>0.33929999999999999</v>
      </c>
      <c r="J1885" s="365">
        <v>0.1077</v>
      </c>
      <c r="K1885" s="365">
        <v>2.46E-2</v>
      </c>
      <c r="L1885" s="365">
        <v>0.1038</v>
      </c>
      <c r="M1885" s="365">
        <v>0.1033</v>
      </c>
      <c r="O1885" s="365"/>
      <c r="P1885" s="365"/>
      <c r="Q1885" s="365"/>
      <c r="R1885" s="365"/>
      <c r="S1885" s="365"/>
    </row>
    <row r="1886" spans="8:19" ht="10.5" customHeight="1">
      <c r="H1886" s="364">
        <v>42325</v>
      </c>
      <c r="I1886" s="365">
        <v>0.31090000000000001</v>
      </c>
      <c r="J1886" s="365">
        <v>9.4E-2</v>
      </c>
      <c r="K1886" s="365">
        <v>2.98E-2</v>
      </c>
      <c r="L1886" s="365">
        <v>8.3699999999999997E-2</v>
      </c>
      <c r="M1886" s="365">
        <v>0.10340000000000001</v>
      </c>
      <c r="O1886" s="365"/>
      <c r="P1886" s="365"/>
      <c r="Q1886" s="365"/>
      <c r="R1886" s="365"/>
      <c r="S1886" s="365"/>
    </row>
    <row r="1887" spans="8:19" ht="10.5" customHeight="1">
      <c r="H1887" s="364">
        <v>42326</v>
      </c>
      <c r="I1887" s="365">
        <v>0.2954</v>
      </c>
      <c r="J1887" s="365">
        <v>0.09</v>
      </c>
      <c r="K1887" s="365">
        <v>3.0099999999999998E-2</v>
      </c>
      <c r="L1887" s="365">
        <v>7.0499999999999993E-2</v>
      </c>
      <c r="M1887" s="365">
        <v>0.1048</v>
      </c>
      <c r="O1887" s="365"/>
      <c r="P1887" s="365"/>
      <c r="Q1887" s="365"/>
      <c r="R1887" s="365"/>
      <c r="S1887" s="365"/>
    </row>
    <row r="1888" spans="8:19" ht="10.5" customHeight="1">
      <c r="H1888" s="364">
        <v>42327</v>
      </c>
      <c r="I1888" s="365">
        <v>0.31080000000000002</v>
      </c>
      <c r="J1888" s="365">
        <v>9.4700000000000006E-2</v>
      </c>
      <c r="K1888" s="365">
        <v>3.0599999999999999E-2</v>
      </c>
      <c r="L1888" s="365">
        <v>8.1000000000000003E-2</v>
      </c>
      <c r="M1888" s="365">
        <v>0.1045</v>
      </c>
      <c r="O1888" s="365"/>
      <c r="P1888" s="365"/>
      <c r="Q1888" s="365"/>
      <c r="R1888" s="365"/>
      <c r="S1888" s="365"/>
    </row>
    <row r="1889" spans="8:19" ht="10.5" customHeight="1">
      <c r="H1889" s="364">
        <v>42328</v>
      </c>
      <c r="I1889" s="365">
        <v>0.30020000000000002</v>
      </c>
      <c r="J1889" s="365">
        <v>9.4100000000000003E-2</v>
      </c>
      <c r="K1889" s="365">
        <v>2.93E-2</v>
      </c>
      <c r="L1889" s="365">
        <v>6.9599999999999995E-2</v>
      </c>
      <c r="M1889" s="365">
        <v>0.1072</v>
      </c>
      <c r="O1889" s="365"/>
      <c r="P1889" s="365"/>
      <c r="Q1889" s="365"/>
      <c r="R1889" s="365"/>
      <c r="S1889" s="365"/>
    </row>
    <row r="1890" spans="8:19" ht="10.5" customHeight="1">
      <c r="H1890" s="364">
        <v>42331</v>
      </c>
      <c r="I1890" s="365">
        <v>0.31369999999999998</v>
      </c>
      <c r="J1890" s="365">
        <v>9.6199999999999994E-2</v>
      </c>
      <c r="K1890" s="365">
        <v>2.8899999999999999E-2</v>
      </c>
      <c r="L1890" s="365">
        <v>8.1299999999999997E-2</v>
      </c>
      <c r="M1890" s="365">
        <v>0.10730000000000001</v>
      </c>
      <c r="O1890" s="365"/>
      <c r="P1890" s="365"/>
      <c r="Q1890" s="365"/>
      <c r="R1890" s="365"/>
      <c r="S1890" s="365"/>
    </row>
    <row r="1891" spans="8:19" ht="10.5" customHeight="1">
      <c r="H1891" s="364">
        <v>42332</v>
      </c>
      <c r="I1891" s="365">
        <v>0.315</v>
      </c>
      <c r="J1891" s="365">
        <v>9.9199999999999997E-2</v>
      </c>
      <c r="K1891" s="365">
        <v>2.8400000000000002E-2</v>
      </c>
      <c r="L1891" s="365">
        <v>8.2400000000000001E-2</v>
      </c>
      <c r="M1891" s="365">
        <v>0.105</v>
      </c>
      <c r="O1891" s="365"/>
      <c r="P1891" s="365"/>
      <c r="Q1891" s="365"/>
      <c r="R1891" s="365"/>
      <c r="S1891" s="365"/>
    </row>
    <row r="1892" spans="8:19" ht="10.5" customHeight="1">
      <c r="H1892" s="364">
        <v>42333</v>
      </c>
      <c r="I1892" s="365">
        <v>0.29949999999999999</v>
      </c>
      <c r="J1892" s="365">
        <v>9.1200000000000003E-2</v>
      </c>
      <c r="K1892" s="365">
        <v>2.8199999999999999E-2</v>
      </c>
      <c r="L1892" s="365">
        <v>7.5899999999999995E-2</v>
      </c>
      <c r="M1892" s="365">
        <v>0.1041</v>
      </c>
      <c r="O1892" s="365"/>
      <c r="P1892" s="365"/>
      <c r="Q1892" s="365"/>
      <c r="R1892" s="365"/>
      <c r="S1892" s="365"/>
    </row>
    <row r="1893" spans="8:19" ht="10.5" customHeight="1">
      <c r="H1893" s="364">
        <v>42334</v>
      </c>
      <c r="I1893" s="365">
        <v>0.30230000000000001</v>
      </c>
      <c r="J1893" s="365">
        <v>9.1899999999999996E-2</v>
      </c>
      <c r="K1893" s="365">
        <v>2.75E-2</v>
      </c>
      <c r="L1893" s="365">
        <v>7.9200000000000007E-2</v>
      </c>
      <c r="M1893" s="365">
        <v>0.1037</v>
      </c>
      <c r="O1893" s="365"/>
      <c r="P1893" s="365"/>
      <c r="Q1893" s="365"/>
      <c r="R1893" s="365"/>
      <c r="S1893" s="365"/>
    </row>
    <row r="1894" spans="8:19" ht="10.5" customHeight="1">
      <c r="H1894" s="364">
        <v>42335</v>
      </c>
      <c r="I1894" s="365">
        <v>0.30080000000000001</v>
      </c>
      <c r="J1894" s="365">
        <v>9.2299999999999993E-2</v>
      </c>
      <c r="K1894" s="365">
        <v>2.7699999999999999E-2</v>
      </c>
      <c r="L1894" s="365">
        <v>7.5800000000000006E-2</v>
      </c>
      <c r="M1894" s="365">
        <v>0.105</v>
      </c>
      <c r="O1894" s="365"/>
      <c r="P1894" s="365"/>
      <c r="Q1894" s="365"/>
      <c r="R1894" s="365"/>
      <c r="S1894" s="365"/>
    </row>
    <row r="1895" spans="8:19" ht="10.5" customHeight="1">
      <c r="H1895" s="364">
        <v>42338</v>
      </c>
      <c r="I1895" s="365">
        <v>0.29609999999999997</v>
      </c>
      <c r="J1895" s="365">
        <v>9.5200000000000007E-2</v>
      </c>
      <c r="K1895" s="365">
        <v>2.7699999999999999E-2</v>
      </c>
      <c r="L1895" s="365">
        <v>6.8000000000000005E-2</v>
      </c>
      <c r="M1895" s="365">
        <v>0.1052</v>
      </c>
      <c r="O1895" s="365"/>
      <c r="P1895" s="365"/>
      <c r="Q1895" s="365"/>
      <c r="R1895" s="365"/>
      <c r="S1895" s="365"/>
    </row>
    <row r="1896" spans="8:19" ht="10.5" customHeight="1">
      <c r="H1896" s="364">
        <v>42339</v>
      </c>
      <c r="I1896" s="365">
        <v>0.29759999999999998</v>
      </c>
      <c r="J1896" s="365">
        <v>9.6600000000000005E-2</v>
      </c>
      <c r="K1896" s="365">
        <v>2.6700000000000002E-2</v>
      </c>
      <c r="L1896" s="365">
        <v>7.0800000000000002E-2</v>
      </c>
      <c r="M1896" s="365">
        <v>0.1036</v>
      </c>
      <c r="O1896" s="365"/>
      <c r="P1896" s="365"/>
      <c r="Q1896" s="365"/>
      <c r="R1896" s="365"/>
      <c r="S1896" s="365"/>
    </row>
    <row r="1897" spans="8:19" ht="10.5" customHeight="1">
      <c r="H1897" s="364">
        <v>42340</v>
      </c>
      <c r="I1897" s="365">
        <v>0.2944</v>
      </c>
      <c r="J1897" s="365">
        <v>9.6600000000000005E-2</v>
      </c>
      <c r="K1897" s="365">
        <v>2.75E-2</v>
      </c>
      <c r="L1897" s="365">
        <v>6.7100000000000007E-2</v>
      </c>
      <c r="M1897" s="365">
        <v>0.1032</v>
      </c>
      <c r="O1897" s="365"/>
      <c r="P1897" s="365"/>
      <c r="Q1897" s="365"/>
      <c r="R1897" s="365"/>
      <c r="S1897" s="365"/>
    </row>
    <row r="1898" spans="8:19" ht="10.5" customHeight="1">
      <c r="H1898" s="364">
        <v>42341</v>
      </c>
      <c r="I1898" s="365">
        <v>0.29330000000000001</v>
      </c>
      <c r="J1898" s="365">
        <v>9.3899999999999997E-2</v>
      </c>
      <c r="K1898" s="365">
        <v>2.8000000000000001E-2</v>
      </c>
      <c r="L1898" s="365">
        <v>6.9900000000000004E-2</v>
      </c>
      <c r="M1898" s="365">
        <v>0.1014</v>
      </c>
      <c r="O1898" s="365"/>
      <c r="P1898" s="365"/>
      <c r="Q1898" s="365"/>
      <c r="R1898" s="365"/>
      <c r="S1898" s="365"/>
    </row>
    <row r="1899" spans="8:19" ht="10.5" customHeight="1">
      <c r="H1899" s="364">
        <v>42342</v>
      </c>
      <c r="I1899" s="365">
        <v>0.31290000000000001</v>
      </c>
      <c r="J1899" s="365">
        <v>9.8299999999999998E-2</v>
      </c>
      <c r="K1899" s="365">
        <v>2.8899999999999999E-2</v>
      </c>
      <c r="L1899" s="365">
        <v>8.1100000000000005E-2</v>
      </c>
      <c r="M1899" s="365">
        <v>0.1046</v>
      </c>
      <c r="O1899" s="365"/>
      <c r="P1899" s="365"/>
      <c r="Q1899" s="365"/>
      <c r="R1899" s="365"/>
      <c r="S1899" s="365"/>
    </row>
    <row r="1900" spans="8:19" ht="10.5" customHeight="1">
      <c r="H1900" s="364">
        <v>42345</v>
      </c>
      <c r="I1900" s="365">
        <v>0.3054</v>
      </c>
      <c r="J1900" s="365">
        <v>9.5299999999999996E-2</v>
      </c>
      <c r="K1900" s="365">
        <v>2.92E-2</v>
      </c>
      <c r="L1900" s="365">
        <v>9.1600000000000001E-2</v>
      </c>
      <c r="M1900" s="365">
        <v>8.9200000000000002E-2</v>
      </c>
      <c r="O1900" s="365"/>
      <c r="P1900" s="365"/>
      <c r="Q1900" s="365"/>
      <c r="R1900" s="365"/>
      <c r="S1900" s="365"/>
    </row>
    <row r="1901" spans="8:19" ht="10.5" customHeight="1">
      <c r="H1901" s="364">
        <v>42346</v>
      </c>
      <c r="I1901" s="365">
        <v>0.3049</v>
      </c>
      <c r="J1901" s="365">
        <v>9.5500000000000002E-2</v>
      </c>
      <c r="K1901" s="365">
        <v>2.8500000000000001E-2</v>
      </c>
      <c r="L1901" s="365">
        <v>8.14E-2</v>
      </c>
      <c r="M1901" s="365">
        <v>9.9400000000000002E-2</v>
      </c>
      <c r="O1901" s="365"/>
      <c r="P1901" s="365"/>
      <c r="Q1901" s="365"/>
      <c r="R1901" s="365"/>
      <c r="S1901" s="365"/>
    </row>
    <row r="1902" spans="8:19" ht="10.5" customHeight="1">
      <c r="H1902" s="364">
        <v>42347</v>
      </c>
      <c r="I1902" s="365">
        <v>0.3034</v>
      </c>
      <c r="J1902" s="365">
        <v>9.8299999999999998E-2</v>
      </c>
      <c r="K1902" s="365">
        <v>2.92E-2</v>
      </c>
      <c r="L1902" s="365">
        <v>7.6399999999999996E-2</v>
      </c>
      <c r="M1902" s="365">
        <v>9.9500000000000005E-2</v>
      </c>
      <c r="O1902" s="365"/>
      <c r="P1902" s="365"/>
      <c r="Q1902" s="365"/>
      <c r="R1902" s="365"/>
      <c r="S1902" s="365"/>
    </row>
    <row r="1903" spans="8:19" ht="10.5" customHeight="1">
      <c r="H1903" s="364">
        <v>42348</v>
      </c>
      <c r="I1903" s="365">
        <v>0.29199999999999998</v>
      </c>
      <c r="J1903" s="365">
        <v>9.5600000000000004E-2</v>
      </c>
      <c r="K1903" s="365">
        <v>2.7799999999999998E-2</v>
      </c>
      <c r="L1903" s="365">
        <v>6.7900000000000002E-2</v>
      </c>
      <c r="M1903" s="365">
        <v>0.1007</v>
      </c>
      <c r="O1903" s="365"/>
      <c r="P1903" s="365"/>
      <c r="Q1903" s="365"/>
      <c r="R1903" s="365"/>
      <c r="S1903" s="365"/>
    </row>
    <row r="1904" spans="8:19" ht="10.5" customHeight="1">
      <c r="H1904" s="364">
        <v>42349</v>
      </c>
      <c r="I1904" s="365">
        <v>0.29509999999999997</v>
      </c>
      <c r="J1904" s="365">
        <v>9.3899999999999997E-2</v>
      </c>
      <c r="K1904" s="365">
        <v>3.0099999999999998E-2</v>
      </c>
      <c r="L1904" s="365">
        <v>6.8699999999999997E-2</v>
      </c>
      <c r="M1904" s="365">
        <v>0.1024</v>
      </c>
      <c r="O1904" s="365"/>
      <c r="P1904" s="365"/>
      <c r="Q1904" s="365"/>
      <c r="R1904" s="365"/>
      <c r="S1904" s="365"/>
    </row>
    <row r="1905" spans="8:19" ht="10.5" customHeight="1">
      <c r="H1905" s="364">
        <v>42352</v>
      </c>
      <c r="I1905" s="365">
        <v>0.31359999999999999</v>
      </c>
      <c r="J1905" s="365">
        <v>9.6600000000000005E-2</v>
      </c>
      <c r="K1905" s="365">
        <v>3.0700000000000002E-2</v>
      </c>
      <c r="L1905" s="365">
        <v>8.3099999999999993E-2</v>
      </c>
      <c r="M1905" s="365">
        <v>0.1031</v>
      </c>
      <c r="O1905" s="365"/>
      <c r="P1905" s="365"/>
      <c r="Q1905" s="365"/>
      <c r="R1905" s="365"/>
      <c r="S1905" s="365"/>
    </row>
    <row r="1906" spans="8:19" ht="10.5" customHeight="1">
      <c r="H1906" s="364">
        <v>42353</v>
      </c>
      <c r="I1906" s="365">
        <v>0.31030000000000002</v>
      </c>
      <c r="J1906" s="365">
        <v>9.3299999999999994E-2</v>
      </c>
      <c r="K1906" s="365">
        <v>2.9700000000000001E-2</v>
      </c>
      <c r="L1906" s="365">
        <v>8.2900000000000001E-2</v>
      </c>
      <c r="M1906" s="365">
        <v>0.10440000000000001</v>
      </c>
      <c r="O1906" s="365"/>
      <c r="P1906" s="365"/>
      <c r="Q1906" s="365"/>
      <c r="R1906" s="365"/>
      <c r="S1906" s="365"/>
    </row>
    <row r="1907" spans="8:19" ht="10.5" customHeight="1">
      <c r="H1907" s="364">
        <v>42354</v>
      </c>
      <c r="I1907" s="365">
        <v>0.31219999999999998</v>
      </c>
      <c r="J1907" s="365">
        <v>9.3899999999999997E-2</v>
      </c>
      <c r="K1907" s="365">
        <v>2.93E-2</v>
      </c>
      <c r="L1907" s="365">
        <v>8.5400000000000004E-2</v>
      </c>
      <c r="M1907" s="365">
        <v>0.1036</v>
      </c>
      <c r="O1907" s="365"/>
      <c r="P1907" s="365"/>
      <c r="Q1907" s="365"/>
      <c r="R1907" s="365"/>
      <c r="S1907" s="365"/>
    </row>
    <row r="1908" spans="8:19" ht="10.5" customHeight="1">
      <c r="H1908" s="364">
        <v>42355</v>
      </c>
      <c r="I1908" s="365">
        <v>0.3085</v>
      </c>
      <c r="J1908" s="365">
        <v>9.1999999999999998E-2</v>
      </c>
      <c r="K1908" s="365">
        <v>0.03</v>
      </c>
      <c r="L1908" s="365">
        <v>8.3099999999999993E-2</v>
      </c>
      <c r="M1908" s="365">
        <v>0.10349999999999999</v>
      </c>
      <c r="O1908" s="365"/>
      <c r="P1908" s="365"/>
      <c r="Q1908" s="365"/>
      <c r="R1908" s="365"/>
      <c r="S1908" s="365"/>
    </row>
    <row r="1909" spans="8:19" ht="10.5" customHeight="1">
      <c r="H1909" s="364">
        <v>42356</v>
      </c>
      <c r="I1909" s="365">
        <v>0.30919999999999997</v>
      </c>
      <c r="J1909" s="365">
        <v>9.2700000000000005E-2</v>
      </c>
      <c r="K1909" s="365">
        <v>2.9700000000000001E-2</v>
      </c>
      <c r="L1909" s="365">
        <v>8.2699999999999996E-2</v>
      </c>
      <c r="M1909" s="365">
        <v>0.1041</v>
      </c>
      <c r="O1909" s="365"/>
      <c r="P1909" s="365"/>
      <c r="Q1909" s="365"/>
      <c r="R1909" s="365"/>
      <c r="S1909" s="365"/>
    </row>
    <row r="1910" spans="8:19" ht="10.5" customHeight="1">
      <c r="H1910" s="364">
        <v>42359</v>
      </c>
      <c r="I1910" s="365">
        <v>0.30530000000000002</v>
      </c>
      <c r="J1910" s="365">
        <v>8.9300000000000004E-2</v>
      </c>
      <c r="K1910" s="365">
        <v>0.03</v>
      </c>
      <c r="L1910" s="365">
        <v>8.5099999999999995E-2</v>
      </c>
      <c r="M1910" s="365">
        <v>0.10100000000000001</v>
      </c>
      <c r="O1910" s="365"/>
      <c r="P1910" s="365"/>
      <c r="Q1910" s="365"/>
      <c r="R1910" s="365"/>
      <c r="S1910" s="365"/>
    </row>
    <row r="1911" spans="8:19" ht="10.5" customHeight="1">
      <c r="H1911" s="364">
        <v>42360</v>
      </c>
      <c r="I1911" s="365">
        <v>0.30249999999999999</v>
      </c>
      <c r="J1911" s="365">
        <v>8.5699999999999998E-2</v>
      </c>
      <c r="K1911" s="365">
        <v>3.0099999999999998E-2</v>
      </c>
      <c r="L1911" s="365">
        <v>8.6400000000000005E-2</v>
      </c>
      <c r="M1911" s="365">
        <v>0.1003</v>
      </c>
      <c r="O1911" s="365"/>
      <c r="P1911" s="365"/>
      <c r="Q1911" s="365"/>
      <c r="R1911" s="365"/>
      <c r="S1911" s="365"/>
    </row>
    <row r="1912" spans="8:19" ht="10.5" customHeight="1">
      <c r="H1912" s="364">
        <v>42361</v>
      </c>
      <c r="I1912" s="365">
        <v>0.30769999999999997</v>
      </c>
      <c r="J1912" s="365">
        <v>9.0999999999999998E-2</v>
      </c>
      <c r="K1912" s="365">
        <v>2.9899999999999999E-2</v>
      </c>
      <c r="L1912" s="365">
        <v>8.6099999999999996E-2</v>
      </c>
      <c r="M1912" s="365">
        <v>0.1008</v>
      </c>
      <c r="O1912" s="365"/>
      <c r="P1912" s="365"/>
      <c r="Q1912" s="365"/>
      <c r="R1912" s="365"/>
      <c r="S1912" s="365"/>
    </row>
    <row r="1913" spans="8:19" ht="10.5" customHeight="1">
      <c r="H1913" s="364">
        <v>42362</v>
      </c>
      <c r="I1913" s="365">
        <v>0.31159999999999999</v>
      </c>
      <c r="J1913" s="365">
        <v>9.0899999999999995E-2</v>
      </c>
      <c r="K1913" s="365">
        <v>2.9600000000000001E-2</v>
      </c>
      <c r="L1913" s="365">
        <v>9.2399999999999996E-2</v>
      </c>
      <c r="M1913" s="365">
        <v>9.8699999999999996E-2</v>
      </c>
      <c r="O1913" s="365"/>
      <c r="P1913" s="365"/>
      <c r="Q1913" s="365"/>
      <c r="R1913" s="365"/>
      <c r="S1913" s="365"/>
    </row>
    <row r="1914" spans="8:19" ht="10.5" customHeight="1">
      <c r="H1914" s="364">
        <v>42363</v>
      </c>
      <c r="I1914" s="365">
        <v>0.32219999999999999</v>
      </c>
      <c r="J1914" s="365">
        <v>9.9699999999999997E-2</v>
      </c>
      <c r="K1914" s="365">
        <v>2.9600000000000001E-2</v>
      </c>
      <c r="L1914" s="365">
        <v>9.1300000000000006E-2</v>
      </c>
      <c r="M1914" s="365">
        <v>0.1016</v>
      </c>
      <c r="O1914" s="365"/>
      <c r="P1914" s="365"/>
      <c r="Q1914" s="365"/>
      <c r="R1914" s="365"/>
      <c r="S1914" s="365"/>
    </row>
    <row r="1915" spans="8:19" ht="10.5" customHeight="1">
      <c r="H1915" s="364">
        <v>42366</v>
      </c>
      <c r="I1915" s="365">
        <v>0.31319999999999998</v>
      </c>
      <c r="J1915" s="365">
        <v>9.0700000000000003E-2</v>
      </c>
      <c r="K1915" s="365">
        <v>2.93E-2</v>
      </c>
      <c r="L1915" s="365">
        <v>9.0399999999999994E-2</v>
      </c>
      <c r="M1915" s="365">
        <v>0.1028</v>
      </c>
      <c r="O1915" s="365"/>
      <c r="P1915" s="365"/>
      <c r="Q1915" s="365"/>
      <c r="R1915" s="365"/>
      <c r="S1915" s="365"/>
    </row>
    <row r="1916" spans="8:19" ht="10.5" customHeight="1">
      <c r="H1916" s="364">
        <v>42367</v>
      </c>
      <c r="I1916" s="365">
        <v>0.31059999999999999</v>
      </c>
      <c r="J1916" s="365">
        <v>8.9200000000000002E-2</v>
      </c>
      <c r="K1916" s="365">
        <v>2.7900000000000001E-2</v>
      </c>
      <c r="L1916" s="365">
        <v>8.7599999999999997E-2</v>
      </c>
      <c r="M1916" s="365">
        <v>0.10589999999999999</v>
      </c>
      <c r="O1916" s="365"/>
      <c r="P1916" s="365"/>
      <c r="Q1916" s="365"/>
      <c r="R1916" s="365"/>
      <c r="S1916" s="365"/>
    </row>
    <row r="1917" spans="8:19" ht="10.5" customHeight="1">
      <c r="H1917" s="364">
        <v>42368</v>
      </c>
      <c r="I1917" s="365">
        <v>0.30690000000000001</v>
      </c>
      <c r="J1917" s="365">
        <v>8.4199999999999997E-2</v>
      </c>
      <c r="K1917" s="365">
        <v>2.7799999999999998E-2</v>
      </c>
      <c r="L1917" s="365">
        <v>8.8999999999999996E-2</v>
      </c>
      <c r="M1917" s="365">
        <v>0.106</v>
      </c>
      <c r="O1917" s="365"/>
      <c r="P1917" s="365"/>
      <c r="Q1917" s="365"/>
      <c r="R1917" s="365"/>
      <c r="S1917" s="365"/>
    </row>
    <row r="1918" spans="8:19" ht="10.5" customHeight="1">
      <c r="H1918" s="364">
        <v>42374</v>
      </c>
      <c r="I1918" s="365">
        <v>0.29099999999999998</v>
      </c>
      <c r="J1918" s="365">
        <v>7.5499999999999998E-2</v>
      </c>
      <c r="K1918" s="365">
        <v>2.06E-2</v>
      </c>
      <c r="L1918" s="365">
        <v>8.8999999999999996E-2</v>
      </c>
      <c r="M1918" s="365">
        <v>0.106</v>
      </c>
      <c r="O1918" s="365"/>
      <c r="P1918" s="365"/>
      <c r="Q1918" s="365"/>
      <c r="R1918" s="365"/>
      <c r="S1918" s="365"/>
    </row>
    <row r="1919" spans="8:19" ht="10.5" customHeight="1">
      <c r="H1919" s="364">
        <v>42375</v>
      </c>
      <c r="I1919" s="365">
        <v>0.28399999999999997</v>
      </c>
      <c r="J1919" s="365">
        <v>7.9000000000000001E-2</v>
      </c>
      <c r="K1919" s="365">
        <v>2.06E-2</v>
      </c>
      <c r="L1919" s="365">
        <v>8.3099999999999993E-2</v>
      </c>
      <c r="M1919" s="365">
        <v>0.1013</v>
      </c>
      <c r="O1919" s="365"/>
      <c r="P1919" s="365"/>
      <c r="Q1919" s="365"/>
      <c r="R1919" s="365"/>
      <c r="S1919" s="365"/>
    </row>
    <row r="1920" spans="8:19" ht="10.5" customHeight="1">
      <c r="H1920" s="364">
        <v>42380</v>
      </c>
      <c r="I1920" s="365">
        <v>0.27489999999999998</v>
      </c>
      <c r="J1920" s="365">
        <v>8.0399999999999999E-2</v>
      </c>
      <c r="K1920" s="365">
        <v>2.23E-2</v>
      </c>
      <c r="L1920" s="365">
        <v>7.7700000000000005E-2</v>
      </c>
      <c r="M1920" s="365">
        <v>9.4600000000000004E-2</v>
      </c>
      <c r="O1920" s="365"/>
      <c r="P1920" s="365"/>
      <c r="Q1920" s="365"/>
      <c r="R1920" s="365"/>
      <c r="S1920" s="365"/>
    </row>
    <row r="1921" spans="8:19" ht="10.5" customHeight="1">
      <c r="H1921" s="364">
        <v>42381</v>
      </c>
      <c r="I1921" s="365">
        <v>0.2883</v>
      </c>
      <c r="J1921" s="365">
        <v>8.3299999999999999E-2</v>
      </c>
      <c r="K1921" s="365">
        <v>2.2200000000000001E-2</v>
      </c>
      <c r="L1921" s="365">
        <v>7.4700000000000003E-2</v>
      </c>
      <c r="M1921" s="365">
        <v>0.1081</v>
      </c>
      <c r="O1921" s="365"/>
      <c r="P1921" s="365"/>
      <c r="Q1921" s="365"/>
      <c r="R1921" s="365"/>
      <c r="S1921" s="365"/>
    </row>
    <row r="1922" spans="8:19" ht="10.5" customHeight="1">
      <c r="H1922" s="364">
        <v>42382</v>
      </c>
      <c r="I1922" s="365">
        <v>0.28539999999999999</v>
      </c>
      <c r="J1922" s="365">
        <v>8.1699999999999995E-2</v>
      </c>
      <c r="K1922" s="365">
        <v>2.2100000000000002E-2</v>
      </c>
      <c r="L1922" s="365">
        <v>7.6799999999999993E-2</v>
      </c>
      <c r="M1922" s="365">
        <v>0.1048</v>
      </c>
      <c r="O1922" s="365"/>
      <c r="P1922" s="365"/>
      <c r="Q1922" s="365"/>
      <c r="R1922" s="365"/>
      <c r="S1922" s="365"/>
    </row>
    <row r="1923" spans="8:19" ht="10.5" customHeight="1">
      <c r="H1923" s="364">
        <v>42383</v>
      </c>
      <c r="I1923" s="365">
        <v>0.27710000000000001</v>
      </c>
      <c r="J1923" s="365">
        <v>7.8200000000000006E-2</v>
      </c>
      <c r="K1923" s="365">
        <v>2.2800000000000001E-2</v>
      </c>
      <c r="L1923" s="365">
        <v>7.85E-2</v>
      </c>
      <c r="M1923" s="365">
        <v>9.7500000000000003E-2</v>
      </c>
      <c r="O1923" s="365"/>
      <c r="P1923" s="365"/>
      <c r="Q1923" s="365"/>
      <c r="R1923" s="365"/>
      <c r="S1923" s="365"/>
    </row>
    <row r="1924" spans="8:19" ht="10.5" customHeight="1">
      <c r="H1924" s="364">
        <v>42384</v>
      </c>
      <c r="I1924" s="365">
        <v>0.28110000000000002</v>
      </c>
      <c r="J1924" s="365">
        <v>8.0100000000000005E-2</v>
      </c>
      <c r="K1924" s="365">
        <v>2.3599999999999999E-2</v>
      </c>
      <c r="L1924" s="365">
        <v>7.7299999999999994E-2</v>
      </c>
      <c r="M1924" s="365">
        <v>0.10009999999999999</v>
      </c>
      <c r="O1924" s="365"/>
      <c r="P1924" s="365"/>
      <c r="Q1924" s="365"/>
      <c r="R1924" s="365"/>
      <c r="S1924" s="365"/>
    </row>
    <row r="1925" spans="8:19" ht="10.5" customHeight="1">
      <c r="H1925" s="364">
        <v>42387</v>
      </c>
      <c r="I1925" s="365">
        <v>0.28199999999999997</v>
      </c>
      <c r="J1925" s="365">
        <v>7.8700000000000006E-2</v>
      </c>
      <c r="K1925" s="365">
        <v>2.47E-2</v>
      </c>
      <c r="L1925" s="365">
        <v>7.7299999999999994E-2</v>
      </c>
      <c r="M1925" s="365">
        <v>0.1014</v>
      </c>
      <c r="O1925" s="365"/>
      <c r="P1925" s="365"/>
      <c r="Q1925" s="365"/>
      <c r="R1925" s="365"/>
      <c r="S1925" s="365"/>
    </row>
    <row r="1926" spans="8:19" ht="10.5" customHeight="1">
      <c r="H1926" s="364">
        <v>42388</v>
      </c>
      <c r="I1926" s="365">
        <v>0.29089999999999999</v>
      </c>
      <c r="J1926" s="365">
        <v>7.9299999999999995E-2</v>
      </c>
      <c r="K1926" s="365">
        <v>2.5399999999999999E-2</v>
      </c>
      <c r="L1926" s="365">
        <v>8.3099999999999993E-2</v>
      </c>
      <c r="M1926" s="365">
        <v>0.1032</v>
      </c>
      <c r="O1926" s="365"/>
      <c r="P1926" s="365"/>
      <c r="Q1926" s="365"/>
      <c r="R1926" s="365"/>
      <c r="S1926" s="365"/>
    </row>
    <row r="1927" spans="8:19" ht="10.5" customHeight="1">
      <c r="H1927" s="364">
        <v>42389</v>
      </c>
      <c r="I1927" s="365">
        <v>0.30249999999999999</v>
      </c>
      <c r="J1927" s="365">
        <v>7.9899999999999999E-2</v>
      </c>
      <c r="K1927" s="365">
        <v>2.69E-2</v>
      </c>
      <c r="L1927" s="365">
        <v>8.8099999999999998E-2</v>
      </c>
      <c r="M1927" s="365">
        <v>0.1075</v>
      </c>
      <c r="O1927" s="365"/>
      <c r="P1927" s="365"/>
      <c r="Q1927" s="365"/>
      <c r="R1927" s="365"/>
      <c r="S1927" s="365"/>
    </row>
    <row r="1928" spans="8:19" ht="10.5" customHeight="1">
      <c r="H1928" s="364">
        <v>42390</v>
      </c>
      <c r="I1928" s="365">
        <v>0.28970000000000001</v>
      </c>
      <c r="J1928" s="365">
        <v>7.8899999999999998E-2</v>
      </c>
      <c r="K1928" s="365">
        <v>2.8000000000000001E-2</v>
      </c>
      <c r="L1928" s="365">
        <v>8.2100000000000006E-2</v>
      </c>
      <c r="M1928" s="365">
        <v>0.10059999999999999</v>
      </c>
      <c r="O1928" s="365"/>
      <c r="P1928" s="365"/>
      <c r="Q1928" s="365"/>
      <c r="R1928" s="365"/>
      <c r="S1928" s="365"/>
    </row>
    <row r="1929" spans="8:19" ht="10.5" customHeight="1">
      <c r="H1929" s="364">
        <v>42391</v>
      </c>
      <c r="I1929" s="365">
        <v>0.3039</v>
      </c>
      <c r="J1929" s="365">
        <v>8.6800000000000002E-2</v>
      </c>
      <c r="K1929" s="365">
        <v>2.81E-2</v>
      </c>
      <c r="L1929" s="365">
        <v>8.1199999999999994E-2</v>
      </c>
      <c r="M1929" s="365">
        <v>0.1077</v>
      </c>
      <c r="O1929" s="365"/>
      <c r="P1929" s="365"/>
      <c r="Q1929" s="365"/>
      <c r="R1929" s="365"/>
      <c r="S1929" s="365"/>
    </row>
    <row r="1930" spans="8:19" ht="10.5" customHeight="1">
      <c r="H1930" s="364">
        <v>42394</v>
      </c>
      <c r="I1930" s="365">
        <v>0.2964</v>
      </c>
      <c r="J1930" s="365">
        <v>8.1500000000000003E-2</v>
      </c>
      <c r="K1930" s="365">
        <v>2.76E-2</v>
      </c>
      <c r="L1930" s="365">
        <v>8.0100000000000005E-2</v>
      </c>
      <c r="M1930" s="365">
        <v>0.10730000000000001</v>
      </c>
      <c r="O1930" s="365"/>
      <c r="P1930" s="365"/>
      <c r="Q1930" s="365"/>
      <c r="R1930" s="365"/>
      <c r="S1930" s="365"/>
    </row>
    <row r="1931" spans="8:19" ht="10.5" customHeight="1">
      <c r="H1931" s="364">
        <v>42395</v>
      </c>
      <c r="I1931" s="365">
        <v>0.29759999999999998</v>
      </c>
      <c r="J1931" s="365">
        <v>8.1900000000000001E-2</v>
      </c>
      <c r="K1931" s="365">
        <v>2.7799999999999998E-2</v>
      </c>
      <c r="L1931" s="365">
        <v>8.0699999999999994E-2</v>
      </c>
      <c r="M1931" s="365">
        <v>0.1072</v>
      </c>
      <c r="O1931" s="365"/>
      <c r="P1931" s="365"/>
      <c r="Q1931" s="365"/>
      <c r="R1931" s="365"/>
      <c r="S1931" s="365"/>
    </row>
    <row r="1932" spans="8:19" ht="10.5" customHeight="1">
      <c r="H1932" s="364">
        <v>42396</v>
      </c>
      <c r="I1932" s="365">
        <v>0.30149999999999999</v>
      </c>
      <c r="J1932" s="365">
        <v>8.4599999999999995E-2</v>
      </c>
      <c r="K1932" s="365">
        <v>2.7300000000000001E-2</v>
      </c>
      <c r="L1932" s="365">
        <v>8.2699999999999996E-2</v>
      </c>
      <c r="M1932" s="365">
        <v>0.1069</v>
      </c>
      <c r="O1932" s="365"/>
      <c r="P1932" s="365"/>
      <c r="Q1932" s="365"/>
      <c r="R1932" s="365"/>
      <c r="S1932" s="365"/>
    </row>
    <row r="1933" spans="8:19" ht="10.5" customHeight="1">
      <c r="H1933" s="364">
        <v>42397</v>
      </c>
      <c r="I1933" s="365">
        <v>0.29749999999999999</v>
      </c>
      <c r="J1933" s="365">
        <v>8.6400000000000005E-2</v>
      </c>
      <c r="K1933" s="365">
        <v>2.5899999999999999E-2</v>
      </c>
      <c r="L1933" s="365">
        <v>7.9299999999999995E-2</v>
      </c>
      <c r="M1933" s="365">
        <v>0.10580000000000001</v>
      </c>
      <c r="O1933" s="365"/>
      <c r="P1933" s="365"/>
      <c r="Q1933" s="365"/>
      <c r="R1933" s="365"/>
      <c r="S1933" s="365"/>
    </row>
    <row r="1934" spans="8:19" ht="10.5" customHeight="1">
      <c r="H1934" s="364">
        <v>42398</v>
      </c>
      <c r="I1934" s="365">
        <v>0.30020000000000002</v>
      </c>
      <c r="J1934" s="365">
        <v>8.2299999999999998E-2</v>
      </c>
      <c r="K1934" s="365">
        <v>2.7900000000000001E-2</v>
      </c>
      <c r="L1934" s="365">
        <v>8.3000000000000004E-2</v>
      </c>
      <c r="M1934" s="365">
        <v>0.1071</v>
      </c>
      <c r="O1934" s="365"/>
      <c r="P1934" s="365"/>
      <c r="Q1934" s="365"/>
      <c r="R1934" s="365"/>
      <c r="S1934" s="365"/>
    </row>
    <row r="1935" spans="8:19" ht="10.5" customHeight="1">
      <c r="H1935" s="364">
        <v>42401</v>
      </c>
      <c r="I1935" s="365">
        <v>0.29409999999999997</v>
      </c>
      <c r="J1935" s="365">
        <v>8.09E-2</v>
      </c>
      <c r="K1935" s="365">
        <v>2.81E-2</v>
      </c>
      <c r="L1935" s="365">
        <v>7.9500000000000001E-2</v>
      </c>
      <c r="M1935" s="365">
        <v>0.1056</v>
      </c>
      <c r="O1935" s="365"/>
      <c r="P1935" s="365"/>
      <c r="Q1935" s="365"/>
      <c r="R1935" s="365"/>
      <c r="S1935" s="365"/>
    </row>
    <row r="1936" spans="8:19" ht="10.5" customHeight="1">
      <c r="H1936" s="364">
        <v>42402</v>
      </c>
      <c r="I1936" s="365">
        <v>0.29830000000000001</v>
      </c>
      <c r="J1936" s="365">
        <v>8.0399999999999999E-2</v>
      </c>
      <c r="K1936" s="365">
        <v>2.76E-2</v>
      </c>
      <c r="L1936" s="365">
        <v>8.48E-2</v>
      </c>
      <c r="M1936" s="365">
        <v>0.1055</v>
      </c>
      <c r="O1936" s="365"/>
      <c r="P1936" s="365"/>
      <c r="Q1936" s="365"/>
      <c r="R1936" s="365"/>
      <c r="S1936" s="365"/>
    </row>
    <row r="1937" spans="8:19" ht="10.5" customHeight="1">
      <c r="H1937" s="364">
        <v>42403</v>
      </c>
      <c r="I1937" s="365">
        <v>0.30509999999999998</v>
      </c>
      <c r="J1937" s="365">
        <v>8.6900000000000005E-2</v>
      </c>
      <c r="K1937" s="365">
        <v>2.7300000000000001E-2</v>
      </c>
      <c r="L1937" s="365">
        <v>8.5900000000000004E-2</v>
      </c>
      <c r="M1937" s="365">
        <v>0.1051</v>
      </c>
      <c r="O1937" s="365"/>
      <c r="P1937" s="365"/>
      <c r="Q1937" s="365"/>
      <c r="R1937" s="365"/>
      <c r="S1937" s="365"/>
    </row>
    <row r="1938" spans="8:19" ht="10.5" customHeight="1">
      <c r="H1938" s="364">
        <v>42404</v>
      </c>
      <c r="I1938" s="365">
        <v>0.29310000000000003</v>
      </c>
      <c r="J1938" s="365">
        <v>7.6100000000000001E-2</v>
      </c>
      <c r="K1938" s="365">
        <v>2.7799999999999998E-2</v>
      </c>
      <c r="L1938" s="365">
        <v>8.6900000000000005E-2</v>
      </c>
      <c r="M1938" s="365">
        <v>0.1022</v>
      </c>
      <c r="O1938" s="365"/>
      <c r="P1938" s="365"/>
      <c r="Q1938" s="365"/>
      <c r="R1938" s="365"/>
      <c r="S1938" s="365"/>
    </row>
    <row r="1939" spans="8:19" ht="10.5" customHeight="1">
      <c r="H1939" s="364">
        <v>42405</v>
      </c>
      <c r="I1939" s="365">
        <v>0.28770000000000001</v>
      </c>
      <c r="J1939" s="365">
        <v>8.09E-2</v>
      </c>
      <c r="K1939" s="365">
        <v>2.8000000000000001E-2</v>
      </c>
      <c r="L1939" s="365">
        <v>8.7800000000000003E-2</v>
      </c>
      <c r="M1939" s="365">
        <v>9.0999999999999998E-2</v>
      </c>
      <c r="O1939" s="365"/>
      <c r="P1939" s="365"/>
      <c r="Q1939" s="365"/>
      <c r="R1939" s="365"/>
      <c r="S1939" s="365"/>
    </row>
    <row r="1940" spans="8:19" ht="10.5" customHeight="1">
      <c r="H1940" s="364">
        <v>42408</v>
      </c>
      <c r="I1940" s="365">
        <v>0.27839999999999998</v>
      </c>
      <c r="J1940" s="365">
        <v>7.1199999999999999E-2</v>
      </c>
      <c r="K1940" s="365">
        <v>2.8199999999999999E-2</v>
      </c>
      <c r="L1940" s="365">
        <v>0.1017</v>
      </c>
      <c r="M1940" s="365">
        <v>7.7299999999999994E-2</v>
      </c>
      <c r="O1940" s="365"/>
      <c r="P1940" s="365"/>
      <c r="Q1940" s="365"/>
      <c r="R1940" s="365"/>
      <c r="S1940" s="365"/>
    </row>
    <row r="1941" spans="8:19" ht="10.5" customHeight="1">
      <c r="H1941" s="364">
        <v>42409</v>
      </c>
      <c r="I1941" s="365">
        <v>0.28810000000000002</v>
      </c>
      <c r="J1941" s="365">
        <v>0.08</v>
      </c>
      <c r="K1941" s="365">
        <v>2.8400000000000002E-2</v>
      </c>
      <c r="L1941" s="365">
        <v>0.104</v>
      </c>
      <c r="M1941" s="365">
        <v>7.5700000000000003E-2</v>
      </c>
      <c r="O1941" s="365"/>
      <c r="P1941" s="365"/>
      <c r="Q1941" s="365"/>
      <c r="R1941" s="365"/>
      <c r="S1941" s="365"/>
    </row>
    <row r="1942" spans="8:19" ht="10.5" customHeight="1">
      <c r="H1942" s="364">
        <v>42410</v>
      </c>
      <c r="I1942" s="365">
        <v>0.31580000000000003</v>
      </c>
      <c r="J1942" s="365">
        <v>8.0500000000000002E-2</v>
      </c>
      <c r="K1942" s="365">
        <v>2.8199999999999999E-2</v>
      </c>
      <c r="L1942" s="365">
        <v>0.13070000000000001</v>
      </c>
      <c r="M1942" s="365">
        <v>7.6399999999999996E-2</v>
      </c>
      <c r="O1942" s="365"/>
      <c r="P1942" s="365"/>
      <c r="Q1942" s="365"/>
      <c r="R1942" s="365"/>
      <c r="S1942" s="365"/>
    </row>
    <row r="1943" spans="8:19" ht="10.5" customHeight="1">
      <c r="H1943" s="364">
        <v>42411</v>
      </c>
      <c r="I1943" s="365">
        <v>0.3014</v>
      </c>
      <c r="J1943" s="365">
        <v>8.6199999999999999E-2</v>
      </c>
      <c r="K1943" s="365">
        <v>2.8899999999999999E-2</v>
      </c>
      <c r="L1943" s="365">
        <v>0.1115</v>
      </c>
      <c r="M1943" s="365">
        <v>7.4800000000000005E-2</v>
      </c>
      <c r="O1943" s="365"/>
      <c r="P1943" s="365"/>
      <c r="Q1943" s="365"/>
      <c r="R1943" s="365"/>
      <c r="S1943" s="365"/>
    </row>
    <row r="1944" spans="8:19" ht="10.5" customHeight="1">
      <c r="H1944" s="364">
        <v>42412</v>
      </c>
      <c r="I1944" s="365">
        <v>0.27129999999999999</v>
      </c>
      <c r="J1944" s="365">
        <v>7.0699999999999999E-2</v>
      </c>
      <c r="K1944" s="365">
        <v>2.86E-2</v>
      </c>
      <c r="L1944" s="365">
        <v>9.6100000000000005E-2</v>
      </c>
      <c r="M1944" s="365">
        <v>7.5899999999999995E-2</v>
      </c>
      <c r="O1944" s="365"/>
      <c r="P1944" s="365"/>
      <c r="Q1944" s="365"/>
      <c r="R1944" s="365"/>
      <c r="S1944" s="365"/>
    </row>
    <row r="1945" spans="8:19" ht="10.5" customHeight="1">
      <c r="H1945" s="364">
        <v>42415</v>
      </c>
      <c r="I1945" s="365">
        <v>0.30359999999999998</v>
      </c>
      <c r="J1945" s="365">
        <v>7.9000000000000001E-2</v>
      </c>
      <c r="K1945" s="365">
        <v>2.8199999999999999E-2</v>
      </c>
      <c r="L1945" s="365">
        <v>0.11799999999999999</v>
      </c>
      <c r="M1945" s="365">
        <v>7.85E-2</v>
      </c>
      <c r="O1945" s="365"/>
      <c r="P1945" s="365"/>
      <c r="Q1945" s="365"/>
      <c r="R1945" s="365"/>
      <c r="S1945" s="365"/>
    </row>
    <row r="1946" spans="8:19" ht="10.5" customHeight="1">
      <c r="H1946" s="364">
        <v>42416</v>
      </c>
      <c r="I1946" s="365">
        <v>0.30580000000000002</v>
      </c>
      <c r="J1946" s="365">
        <v>8.8099999999999998E-2</v>
      </c>
      <c r="K1946" s="365">
        <v>2.7099999999999999E-2</v>
      </c>
      <c r="L1946" s="365">
        <v>0.11119999999999999</v>
      </c>
      <c r="M1946" s="365">
        <v>7.9399999999999998E-2</v>
      </c>
      <c r="O1946" s="365"/>
      <c r="P1946" s="365"/>
      <c r="Q1946" s="365"/>
      <c r="R1946" s="365"/>
      <c r="S1946" s="365"/>
    </row>
    <row r="1947" spans="8:19" ht="10.5" customHeight="1">
      <c r="H1947" s="364">
        <v>42417</v>
      </c>
      <c r="I1947" s="365">
        <v>0.29149999999999998</v>
      </c>
      <c r="J1947" s="365">
        <v>8.5800000000000001E-2</v>
      </c>
      <c r="K1947" s="365">
        <v>2.7099999999999999E-2</v>
      </c>
      <c r="L1947" s="365">
        <v>0.1019</v>
      </c>
      <c r="M1947" s="365">
        <v>7.6700000000000004E-2</v>
      </c>
      <c r="O1947" s="365"/>
      <c r="P1947" s="365"/>
      <c r="Q1947" s="365"/>
      <c r="R1947" s="365"/>
      <c r="S1947" s="365"/>
    </row>
    <row r="1948" spans="8:19" ht="10.5" customHeight="1">
      <c r="H1948" s="364">
        <v>42418</v>
      </c>
      <c r="I1948" s="365">
        <v>0.29360000000000003</v>
      </c>
      <c r="J1948" s="365">
        <v>8.5000000000000006E-2</v>
      </c>
      <c r="K1948" s="365">
        <v>2.7400000000000001E-2</v>
      </c>
      <c r="L1948" s="365">
        <v>0.107</v>
      </c>
      <c r="M1948" s="365">
        <v>7.4099999999999999E-2</v>
      </c>
      <c r="O1948" s="365"/>
      <c r="P1948" s="365"/>
      <c r="Q1948" s="365"/>
      <c r="R1948" s="365"/>
      <c r="S1948" s="365"/>
    </row>
    <row r="1949" spans="8:19" ht="10.5" customHeight="1">
      <c r="H1949" s="364">
        <v>42419</v>
      </c>
      <c r="I1949" s="365">
        <v>0.29749999999999999</v>
      </c>
      <c r="J1949" s="365">
        <v>8.6199999999999999E-2</v>
      </c>
      <c r="K1949" s="365">
        <v>2.7400000000000001E-2</v>
      </c>
      <c r="L1949" s="365">
        <v>0.1062</v>
      </c>
      <c r="M1949" s="365">
        <v>7.7700000000000005E-2</v>
      </c>
      <c r="O1949" s="365"/>
      <c r="P1949" s="365"/>
      <c r="Q1949" s="365"/>
      <c r="R1949" s="365"/>
      <c r="S1949" s="365"/>
    </row>
    <row r="1950" spans="8:19" ht="10.5" customHeight="1">
      <c r="H1950" s="364">
        <v>42422</v>
      </c>
      <c r="I1950" s="365">
        <v>0.2903</v>
      </c>
      <c r="J1950" s="365">
        <v>8.3400000000000002E-2</v>
      </c>
      <c r="K1950" s="365">
        <v>2.6599999999999999E-2</v>
      </c>
      <c r="L1950" s="365">
        <v>0.1004</v>
      </c>
      <c r="M1950" s="365">
        <v>7.9799999999999996E-2</v>
      </c>
      <c r="O1950" s="365"/>
      <c r="P1950" s="365"/>
      <c r="Q1950" s="365"/>
      <c r="R1950" s="365"/>
      <c r="S1950" s="365"/>
    </row>
    <row r="1951" spans="8:19" ht="10.5" customHeight="1">
      <c r="H1951" s="364">
        <v>42423</v>
      </c>
      <c r="I1951" s="365">
        <v>0.27579999999999999</v>
      </c>
      <c r="J1951" s="365">
        <v>8.43E-2</v>
      </c>
      <c r="K1951" s="365">
        <v>2.64E-2</v>
      </c>
      <c r="L1951" s="365">
        <v>8.7800000000000003E-2</v>
      </c>
      <c r="M1951" s="365">
        <v>7.7200000000000005E-2</v>
      </c>
      <c r="O1951" s="365"/>
      <c r="P1951" s="365"/>
      <c r="Q1951" s="365"/>
      <c r="R1951" s="365"/>
      <c r="S1951" s="365"/>
    </row>
    <row r="1952" spans="8:19" ht="10.5" customHeight="1">
      <c r="H1952" s="364">
        <v>42424</v>
      </c>
      <c r="I1952" s="365">
        <v>0.28470000000000001</v>
      </c>
      <c r="J1952" s="365">
        <v>8.2900000000000001E-2</v>
      </c>
      <c r="K1952" s="365">
        <v>2.6200000000000001E-2</v>
      </c>
      <c r="L1952" s="365">
        <v>9.7199999999999995E-2</v>
      </c>
      <c r="M1952" s="365">
        <v>7.8399999999999997E-2</v>
      </c>
      <c r="O1952" s="365"/>
      <c r="P1952" s="365"/>
      <c r="Q1952" s="365"/>
      <c r="R1952" s="365"/>
      <c r="S1952" s="365"/>
    </row>
    <row r="1953" spans="8:19" ht="10.5" customHeight="1">
      <c r="H1953" s="364">
        <v>42425</v>
      </c>
      <c r="I1953" s="365">
        <v>0.2964</v>
      </c>
      <c r="J1953" s="365">
        <v>8.2799999999999999E-2</v>
      </c>
      <c r="K1953" s="365">
        <v>2.5600000000000001E-2</v>
      </c>
      <c r="L1953" s="365">
        <v>0.1089</v>
      </c>
      <c r="M1953" s="365">
        <v>7.9100000000000004E-2</v>
      </c>
      <c r="O1953" s="365"/>
      <c r="P1953" s="365"/>
      <c r="Q1953" s="365"/>
      <c r="R1953" s="365"/>
      <c r="S1953" s="365"/>
    </row>
    <row r="1954" spans="8:19" ht="10.5" customHeight="1">
      <c r="H1954" s="364">
        <v>42426</v>
      </c>
      <c r="I1954" s="365">
        <v>0.28770000000000001</v>
      </c>
      <c r="J1954" s="365">
        <v>8.0100000000000005E-2</v>
      </c>
      <c r="K1954" s="365">
        <v>2.3800000000000002E-2</v>
      </c>
      <c r="L1954" s="365">
        <v>0.107</v>
      </c>
      <c r="M1954" s="365">
        <v>7.6799999999999993E-2</v>
      </c>
      <c r="O1954" s="365"/>
      <c r="P1954" s="365"/>
      <c r="Q1954" s="365"/>
      <c r="R1954" s="365"/>
      <c r="S1954" s="365"/>
    </row>
    <row r="1955" spans="8:19" ht="10.5" customHeight="1">
      <c r="H1955" s="364">
        <v>42429</v>
      </c>
      <c r="I1955" s="365">
        <v>0.28100000000000003</v>
      </c>
      <c r="J1955" s="365">
        <v>8.5199999999999998E-2</v>
      </c>
      <c r="K1955" s="365">
        <v>2.6499999999999999E-2</v>
      </c>
      <c r="L1955" s="365">
        <v>9.2600000000000002E-2</v>
      </c>
      <c r="M1955" s="365">
        <v>7.6799999999999993E-2</v>
      </c>
      <c r="O1955" s="365"/>
      <c r="P1955" s="365"/>
      <c r="Q1955" s="365"/>
      <c r="R1955" s="365"/>
      <c r="S1955" s="365"/>
    </row>
    <row r="1956" spans="8:19" ht="10.5" customHeight="1">
      <c r="H1956" s="364">
        <v>42430</v>
      </c>
      <c r="I1956" s="365">
        <v>0.27100000000000002</v>
      </c>
      <c r="J1956" s="365">
        <v>7.9600000000000004E-2</v>
      </c>
      <c r="K1956" s="365">
        <v>2.6800000000000001E-2</v>
      </c>
      <c r="L1956" s="365">
        <v>8.8599999999999998E-2</v>
      </c>
      <c r="M1956" s="365">
        <v>7.5999999999999998E-2</v>
      </c>
      <c r="O1956" s="365"/>
      <c r="P1956" s="365"/>
      <c r="Q1956" s="365"/>
      <c r="R1956" s="365"/>
      <c r="S1956" s="365"/>
    </row>
    <row r="1957" spans="8:19" ht="10.5" customHeight="1">
      <c r="H1957" s="364">
        <v>42431</v>
      </c>
      <c r="I1957" s="365">
        <v>0.26640000000000003</v>
      </c>
      <c r="J1957" s="365">
        <v>7.4499999999999997E-2</v>
      </c>
      <c r="K1957" s="365">
        <v>2.5100000000000001E-2</v>
      </c>
      <c r="L1957" s="365">
        <v>9.3600000000000003E-2</v>
      </c>
      <c r="M1957" s="365">
        <v>7.3200000000000001E-2</v>
      </c>
      <c r="O1957" s="365"/>
      <c r="P1957" s="365"/>
      <c r="Q1957" s="365"/>
      <c r="R1957" s="365"/>
      <c r="S1957" s="365"/>
    </row>
    <row r="1958" spans="8:19" ht="10.5" customHeight="1">
      <c r="H1958" s="364">
        <v>42432</v>
      </c>
      <c r="I1958" s="365">
        <v>0.27439999999999998</v>
      </c>
      <c r="J1958" s="365">
        <v>8.1199999999999994E-2</v>
      </c>
      <c r="K1958" s="365">
        <v>2.52E-2</v>
      </c>
      <c r="L1958" s="365">
        <v>9.5899999999999999E-2</v>
      </c>
      <c r="M1958" s="365">
        <v>7.2099999999999997E-2</v>
      </c>
      <c r="O1958" s="365"/>
      <c r="P1958" s="365"/>
      <c r="Q1958" s="365"/>
      <c r="R1958" s="365"/>
      <c r="S1958" s="365"/>
    </row>
    <row r="1959" spans="8:19" ht="10.5" customHeight="1">
      <c r="H1959" s="364">
        <v>42433</v>
      </c>
      <c r="I1959" s="365">
        <v>0.25609999999999999</v>
      </c>
      <c r="J1959" s="365">
        <v>7.1099999999999997E-2</v>
      </c>
      <c r="K1959" s="365">
        <v>2.3900000000000001E-2</v>
      </c>
      <c r="L1959" s="365">
        <v>8.7300000000000003E-2</v>
      </c>
      <c r="M1959" s="365">
        <v>7.3800000000000004E-2</v>
      </c>
      <c r="O1959" s="365"/>
      <c r="P1959" s="365"/>
      <c r="Q1959" s="365"/>
      <c r="R1959" s="365"/>
      <c r="S1959" s="365"/>
    </row>
    <row r="1960" spans="8:19" ht="10.5" customHeight="1">
      <c r="H1960" s="364">
        <v>42438</v>
      </c>
      <c r="I1960" s="365">
        <v>0.249</v>
      </c>
      <c r="J1960" s="365">
        <v>7.4899999999999994E-2</v>
      </c>
      <c r="K1960" s="365">
        <v>2.18E-2</v>
      </c>
      <c r="L1960" s="365">
        <v>7.9299999999999995E-2</v>
      </c>
      <c r="M1960" s="365">
        <v>7.2999999999999995E-2</v>
      </c>
      <c r="O1960" s="365"/>
      <c r="P1960" s="365"/>
      <c r="Q1960" s="365"/>
      <c r="R1960" s="365"/>
      <c r="S1960" s="365"/>
    </row>
    <row r="1961" spans="8:19" ht="10.5" customHeight="1">
      <c r="H1961" s="364">
        <v>42439</v>
      </c>
      <c r="I1961" s="365">
        <v>0.2525</v>
      </c>
      <c r="J1961" s="365">
        <v>7.8200000000000006E-2</v>
      </c>
      <c r="K1961" s="365">
        <v>2.1600000000000001E-2</v>
      </c>
      <c r="L1961" s="365">
        <v>8.3000000000000004E-2</v>
      </c>
      <c r="M1961" s="365">
        <v>6.9599999999999995E-2</v>
      </c>
      <c r="O1961" s="365"/>
      <c r="P1961" s="365"/>
      <c r="Q1961" s="365"/>
      <c r="R1961" s="365"/>
      <c r="S1961" s="365"/>
    </row>
    <row r="1962" spans="8:19" ht="10.5" customHeight="1">
      <c r="H1962" s="364">
        <v>42440</v>
      </c>
      <c r="I1962" s="365">
        <v>0.25969999999999999</v>
      </c>
      <c r="J1962" s="365">
        <v>8.14E-2</v>
      </c>
      <c r="K1962" s="365">
        <v>2.2200000000000001E-2</v>
      </c>
      <c r="L1962" s="365">
        <v>8.3000000000000004E-2</v>
      </c>
      <c r="M1962" s="365">
        <v>7.3099999999999998E-2</v>
      </c>
      <c r="O1962" s="365"/>
      <c r="P1962" s="365"/>
      <c r="Q1962" s="365"/>
      <c r="R1962" s="365"/>
      <c r="S1962" s="365"/>
    </row>
    <row r="1963" spans="8:19" ht="10.5" customHeight="1">
      <c r="H1963" s="364">
        <v>42441</v>
      </c>
      <c r="I1963" s="365">
        <v>0.25919999999999999</v>
      </c>
      <c r="J1963" s="365">
        <v>8.0100000000000005E-2</v>
      </c>
      <c r="K1963" s="365">
        <v>2.2499999999999999E-2</v>
      </c>
      <c r="L1963" s="365">
        <v>8.3000000000000004E-2</v>
      </c>
      <c r="M1963" s="365">
        <v>7.3700000000000002E-2</v>
      </c>
      <c r="O1963" s="365"/>
      <c r="P1963" s="365"/>
      <c r="Q1963" s="365"/>
      <c r="R1963" s="365"/>
      <c r="S1963" s="365"/>
    </row>
    <row r="1964" spans="8:19" ht="10.5" customHeight="1">
      <c r="H1964" s="364">
        <v>42443</v>
      </c>
      <c r="I1964" s="365">
        <v>0.25209999999999999</v>
      </c>
      <c r="J1964" s="365">
        <v>7.4300000000000005E-2</v>
      </c>
      <c r="K1964" s="365">
        <v>2.1999999999999999E-2</v>
      </c>
      <c r="L1964" s="365">
        <v>7.2800000000000004E-2</v>
      </c>
      <c r="M1964" s="365">
        <v>8.3099999999999993E-2</v>
      </c>
      <c r="O1964" s="365"/>
      <c r="P1964" s="365"/>
      <c r="Q1964" s="365"/>
      <c r="R1964" s="365"/>
      <c r="S1964" s="365"/>
    </row>
    <row r="1965" spans="8:19" ht="10.5" customHeight="1">
      <c r="H1965" s="364">
        <v>42444</v>
      </c>
      <c r="I1965" s="365">
        <v>0.2621</v>
      </c>
      <c r="J1965" s="365">
        <v>8.1900000000000001E-2</v>
      </c>
      <c r="K1965" s="365">
        <v>2.1100000000000001E-2</v>
      </c>
      <c r="L1965" s="365">
        <v>7.8100000000000003E-2</v>
      </c>
      <c r="M1965" s="365">
        <v>8.1000000000000003E-2</v>
      </c>
      <c r="O1965" s="365"/>
      <c r="P1965" s="365"/>
      <c r="Q1965" s="365"/>
      <c r="R1965" s="365"/>
      <c r="S1965" s="365"/>
    </row>
    <row r="1966" spans="8:19" ht="10.5" customHeight="1">
      <c r="H1966" s="364">
        <v>42445</v>
      </c>
      <c r="I1966" s="365">
        <v>0.25430000000000003</v>
      </c>
      <c r="J1966" s="365">
        <v>7.8899999999999998E-2</v>
      </c>
      <c r="K1966" s="365">
        <v>2.07E-2</v>
      </c>
      <c r="L1966" s="365">
        <v>7.5200000000000003E-2</v>
      </c>
      <c r="M1966" s="365">
        <v>7.9500000000000001E-2</v>
      </c>
      <c r="O1966" s="365"/>
      <c r="P1966" s="365"/>
      <c r="Q1966" s="365"/>
      <c r="R1966" s="365"/>
      <c r="S1966" s="365"/>
    </row>
    <row r="1967" spans="8:19" ht="10.5" customHeight="1">
      <c r="H1967" s="364">
        <v>42446</v>
      </c>
      <c r="I1967" s="365">
        <v>0.25540000000000002</v>
      </c>
      <c r="J1967" s="365">
        <v>7.8700000000000006E-2</v>
      </c>
      <c r="K1967" s="365">
        <v>2.0500000000000001E-2</v>
      </c>
      <c r="L1967" s="365">
        <v>7.9000000000000001E-2</v>
      </c>
      <c r="M1967" s="365">
        <v>7.7200000000000005E-2</v>
      </c>
      <c r="O1967" s="365"/>
      <c r="P1967" s="365"/>
      <c r="Q1967" s="365"/>
      <c r="R1967" s="365"/>
      <c r="S1967" s="365"/>
    </row>
    <row r="1968" spans="8:19" ht="10.5" customHeight="1">
      <c r="H1968" s="364">
        <v>42447</v>
      </c>
      <c r="I1968" s="365">
        <v>0.25769999999999998</v>
      </c>
      <c r="J1968" s="365">
        <v>8.0500000000000002E-2</v>
      </c>
      <c r="K1968" s="365">
        <v>2.06E-2</v>
      </c>
      <c r="L1968" s="365">
        <v>7.3800000000000004E-2</v>
      </c>
      <c r="M1968" s="365">
        <v>8.2799999999999999E-2</v>
      </c>
      <c r="O1968" s="365"/>
      <c r="P1968" s="365"/>
      <c r="Q1968" s="365"/>
      <c r="R1968" s="365"/>
      <c r="S1968" s="365"/>
    </row>
    <row r="1969" spans="8:19" ht="10.5" customHeight="1">
      <c r="H1969" s="364">
        <v>42450</v>
      </c>
      <c r="I1969" s="365">
        <v>0.26550000000000001</v>
      </c>
      <c r="J1969" s="365">
        <v>7.9600000000000004E-2</v>
      </c>
      <c r="K1969" s="365">
        <v>2.1000000000000001E-2</v>
      </c>
      <c r="L1969" s="365">
        <v>8.2600000000000007E-2</v>
      </c>
      <c r="M1969" s="365">
        <v>8.2299999999999998E-2</v>
      </c>
      <c r="O1969" s="365"/>
      <c r="P1969" s="365"/>
      <c r="Q1969" s="365"/>
      <c r="R1969" s="365"/>
      <c r="S1969" s="365"/>
    </row>
    <row r="1970" spans="8:19" ht="10.5" customHeight="1">
      <c r="H1970" s="364">
        <v>42451</v>
      </c>
      <c r="I1970" s="365">
        <v>0.25240000000000001</v>
      </c>
      <c r="J1970" s="365">
        <v>8.2600000000000007E-2</v>
      </c>
      <c r="K1970" s="365">
        <v>2.1000000000000001E-2</v>
      </c>
      <c r="L1970" s="365">
        <v>7.2800000000000004E-2</v>
      </c>
      <c r="M1970" s="365">
        <v>7.6100000000000001E-2</v>
      </c>
      <c r="O1970" s="365"/>
      <c r="P1970" s="365"/>
      <c r="Q1970" s="365"/>
      <c r="R1970" s="365"/>
      <c r="S1970" s="365"/>
    </row>
    <row r="1971" spans="8:19" ht="10.5" customHeight="1">
      <c r="H1971" s="364">
        <v>42452</v>
      </c>
      <c r="I1971" s="365">
        <v>0.26090000000000002</v>
      </c>
      <c r="J1971" s="365">
        <v>8.3299999999999999E-2</v>
      </c>
      <c r="K1971" s="365">
        <v>2.0799999999999999E-2</v>
      </c>
      <c r="L1971" s="365">
        <v>7.8799999999999995E-2</v>
      </c>
      <c r="M1971" s="365">
        <v>7.8E-2</v>
      </c>
      <c r="O1971" s="365"/>
      <c r="P1971" s="365"/>
      <c r="Q1971" s="365"/>
      <c r="R1971" s="365"/>
      <c r="S1971" s="365"/>
    </row>
    <row r="1972" spans="8:19" ht="10.5" customHeight="1">
      <c r="H1972" s="364">
        <v>42453</v>
      </c>
      <c r="I1972" s="365">
        <v>0.2621</v>
      </c>
      <c r="J1972" s="365">
        <v>8.1500000000000003E-2</v>
      </c>
      <c r="K1972" s="365">
        <v>2.0199999999999999E-2</v>
      </c>
      <c r="L1972" s="365">
        <v>8.2400000000000001E-2</v>
      </c>
      <c r="M1972" s="365">
        <v>7.7899999999999997E-2</v>
      </c>
      <c r="O1972" s="365"/>
      <c r="P1972" s="365"/>
      <c r="Q1972" s="365"/>
      <c r="R1972" s="365"/>
      <c r="S1972" s="365"/>
    </row>
    <row r="1973" spans="8:19" ht="10.5" customHeight="1">
      <c r="H1973" s="364">
        <v>42454</v>
      </c>
      <c r="I1973" s="365">
        <v>0.26829999999999998</v>
      </c>
      <c r="J1973" s="365">
        <v>8.6400000000000005E-2</v>
      </c>
      <c r="K1973" s="365">
        <v>2.0199999999999999E-2</v>
      </c>
      <c r="L1973" s="365">
        <v>8.5000000000000006E-2</v>
      </c>
      <c r="M1973" s="365">
        <v>7.6799999999999993E-2</v>
      </c>
      <c r="O1973" s="365"/>
      <c r="P1973" s="365"/>
      <c r="Q1973" s="365"/>
      <c r="R1973" s="365"/>
      <c r="S1973" s="365"/>
    </row>
    <row r="1974" spans="8:19" ht="10.5" customHeight="1">
      <c r="H1974" s="364">
        <v>42457</v>
      </c>
      <c r="I1974" s="365">
        <v>0.26729999999999998</v>
      </c>
      <c r="J1974" s="365">
        <v>8.4000000000000005E-2</v>
      </c>
      <c r="K1974" s="365">
        <v>2.0199999999999999E-2</v>
      </c>
      <c r="L1974" s="365">
        <v>8.48E-2</v>
      </c>
      <c r="M1974" s="365">
        <v>7.8200000000000006E-2</v>
      </c>
      <c r="O1974" s="365"/>
      <c r="P1974" s="365"/>
      <c r="Q1974" s="365"/>
      <c r="R1974" s="365"/>
      <c r="S1974" s="365"/>
    </row>
    <row r="1975" spans="8:19" ht="10.5" customHeight="1">
      <c r="H1975" s="364">
        <v>42458</v>
      </c>
      <c r="I1975" s="365">
        <v>0.27300000000000002</v>
      </c>
      <c r="J1975" s="365">
        <v>8.9399999999999993E-2</v>
      </c>
      <c r="K1975" s="365">
        <v>2.0899999999999998E-2</v>
      </c>
      <c r="L1975" s="365">
        <v>8.2799999999999999E-2</v>
      </c>
      <c r="M1975" s="365">
        <v>7.9899999999999999E-2</v>
      </c>
      <c r="O1975" s="365"/>
      <c r="P1975" s="365"/>
      <c r="Q1975" s="365"/>
      <c r="R1975" s="365"/>
      <c r="S1975" s="365"/>
    </row>
    <row r="1976" spans="8:19" ht="10.5" customHeight="1">
      <c r="H1976" s="364">
        <v>42459</v>
      </c>
      <c r="I1976" s="365">
        <v>0.27289999999999998</v>
      </c>
      <c r="J1976" s="365">
        <v>8.8400000000000006E-2</v>
      </c>
      <c r="K1976" s="365">
        <v>2.1700000000000001E-2</v>
      </c>
      <c r="L1976" s="365">
        <v>8.0299999999999996E-2</v>
      </c>
      <c r="M1976" s="365">
        <v>8.2500000000000004E-2</v>
      </c>
      <c r="O1976" s="365"/>
      <c r="P1976" s="365"/>
      <c r="Q1976" s="365"/>
      <c r="R1976" s="365"/>
      <c r="S1976" s="365"/>
    </row>
    <row r="1977" spans="8:19" ht="10.5" customHeight="1">
      <c r="H1977" s="364">
        <v>42460</v>
      </c>
      <c r="I1977" s="365">
        <v>0.26750000000000002</v>
      </c>
      <c r="J1977" s="365">
        <v>8.77E-2</v>
      </c>
      <c r="K1977" s="365">
        <v>2.1600000000000001E-2</v>
      </c>
      <c r="L1977" s="365">
        <v>8.1000000000000003E-2</v>
      </c>
      <c r="M1977" s="365">
        <v>7.7200000000000005E-2</v>
      </c>
      <c r="O1977" s="365"/>
      <c r="P1977" s="365"/>
      <c r="Q1977" s="365"/>
      <c r="R1977" s="365"/>
      <c r="S1977" s="365"/>
    </row>
    <row r="1978" spans="8:19" ht="10.5" customHeight="1">
      <c r="H1978" s="364">
        <v>42461</v>
      </c>
      <c r="I1978" s="365">
        <v>0.26910000000000001</v>
      </c>
      <c r="J1978" s="365">
        <v>8.48E-2</v>
      </c>
      <c r="K1978" s="365">
        <v>2.2200000000000001E-2</v>
      </c>
      <c r="L1978" s="365">
        <v>8.5699999999999998E-2</v>
      </c>
      <c r="M1978" s="365">
        <v>7.6499999999999999E-2</v>
      </c>
      <c r="O1978" s="365"/>
      <c r="P1978" s="365"/>
      <c r="Q1978" s="365"/>
      <c r="R1978" s="365"/>
      <c r="S1978" s="365"/>
    </row>
    <row r="1979" spans="8:19" ht="10.5" customHeight="1">
      <c r="H1979" s="364">
        <v>42464</v>
      </c>
      <c r="I1979" s="365">
        <v>0.25580000000000003</v>
      </c>
      <c r="J1979" s="365">
        <v>7.8299999999999995E-2</v>
      </c>
      <c r="K1979" s="365">
        <v>2.23E-2</v>
      </c>
      <c r="L1979" s="365">
        <v>7.9899999999999999E-2</v>
      </c>
      <c r="M1979" s="365">
        <v>7.5300000000000006E-2</v>
      </c>
      <c r="O1979" s="365"/>
      <c r="P1979" s="365"/>
      <c r="Q1979" s="365"/>
      <c r="R1979" s="365"/>
      <c r="S1979" s="365"/>
    </row>
    <row r="1980" spans="8:19" ht="10.5" customHeight="1">
      <c r="H1980" s="364">
        <v>42465</v>
      </c>
      <c r="I1980" s="365">
        <v>0.25950000000000001</v>
      </c>
      <c r="J1980" s="365">
        <v>8.0399999999999999E-2</v>
      </c>
      <c r="K1980" s="365">
        <v>2.1600000000000001E-2</v>
      </c>
      <c r="L1980" s="365">
        <v>8.2799999999999999E-2</v>
      </c>
      <c r="M1980" s="365">
        <v>7.4700000000000003E-2</v>
      </c>
      <c r="O1980" s="365"/>
      <c r="P1980" s="365"/>
      <c r="Q1980" s="365"/>
      <c r="R1980" s="365"/>
      <c r="S1980" s="365"/>
    </row>
    <row r="1981" spans="8:19" ht="10.5" customHeight="1">
      <c r="H1981" s="364">
        <v>42466</v>
      </c>
      <c r="I1981" s="365">
        <v>0.25729999999999997</v>
      </c>
      <c r="J1981" s="365">
        <v>7.7399999999999997E-2</v>
      </c>
      <c r="K1981" s="365">
        <v>2.23E-2</v>
      </c>
      <c r="L1981" s="365">
        <v>8.3699999999999997E-2</v>
      </c>
      <c r="M1981" s="365">
        <v>7.3999999999999996E-2</v>
      </c>
      <c r="O1981" s="365"/>
      <c r="P1981" s="365"/>
      <c r="Q1981" s="365"/>
      <c r="R1981" s="365"/>
      <c r="S1981" s="365"/>
    </row>
    <row r="1982" spans="8:19" ht="10.5" customHeight="1">
      <c r="H1982" s="364">
        <v>42467</v>
      </c>
      <c r="I1982" s="365">
        <v>0.24340000000000001</v>
      </c>
      <c r="J1982" s="365">
        <v>7.6200000000000004E-2</v>
      </c>
      <c r="K1982" s="365">
        <v>2.1499999999999998E-2</v>
      </c>
      <c r="L1982" s="365">
        <v>7.7600000000000002E-2</v>
      </c>
      <c r="M1982" s="365">
        <v>6.8099999999999994E-2</v>
      </c>
      <c r="O1982" s="365"/>
      <c r="P1982" s="365"/>
      <c r="Q1982" s="365"/>
      <c r="R1982" s="365"/>
      <c r="S1982" s="365"/>
    </row>
    <row r="1983" spans="8:19" ht="10.5" customHeight="1">
      <c r="H1983" s="364">
        <v>42468</v>
      </c>
      <c r="I1983" s="365">
        <v>0.25230000000000002</v>
      </c>
      <c r="J1983" s="365">
        <v>7.6999999999999999E-2</v>
      </c>
      <c r="K1983" s="365">
        <v>2.1700000000000001E-2</v>
      </c>
      <c r="L1983" s="365">
        <v>7.9699999999999993E-2</v>
      </c>
      <c r="M1983" s="365">
        <v>7.3899999999999993E-2</v>
      </c>
      <c r="O1983" s="365"/>
      <c r="P1983" s="365"/>
      <c r="Q1983" s="365"/>
      <c r="R1983" s="365"/>
      <c r="S1983" s="365"/>
    </row>
    <row r="1984" spans="8:19" ht="10.5" customHeight="1">
      <c r="H1984" s="364">
        <v>42471</v>
      </c>
      <c r="I1984" s="365">
        <v>0.25040000000000001</v>
      </c>
      <c r="J1984" s="365">
        <v>7.8399999999999997E-2</v>
      </c>
      <c r="K1984" s="365">
        <v>2.1700000000000001E-2</v>
      </c>
      <c r="L1984" s="365">
        <v>7.6899999999999996E-2</v>
      </c>
      <c r="M1984" s="365">
        <v>7.3400000000000007E-2</v>
      </c>
      <c r="O1984" s="365"/>
      <c r="P1984" s="365"/>
      <c r="Q1984" s="365"/>
      <c r="R1984" s="365"/>
      <c r="S1984" s="365"/>
    </row>
    <row r="1985" spans="8:19" ht="10.5" customHeight="1">
      <c r="H1985" s="364">
        <v>42472</v>
      </c>
      <c r="I1985" s="365">
        <v>0.25740000000000002</v>
      </c>
      <c r="J1985" s="365">
        <v>7.46E-2</v>
      </c>
      <c r="K1985" s="365">
        <v>2.18E-2</v>
      </c>
      <c r="L1985" s="365">
        <v>8.3099999999999993E-2</v>
      </c>
      <c r="M1985" s="365">
        <v>7.7899999999999997E-2</v>
      </c>
      <c r="O1985" s="365"/>
      <c r="P1985" s="365"/>
      <c r="Q1985" s="365"/>
      <c r="R1985" s="365"/>
      <c r="S1985" s="365"/>
    </row>
    <row r="1986" spans="8:19" ht="10.5" customHeight="1">
      <c r="H1986" s="364">
        <v>42473</v>
      </c>
      <c r="I1986" s="365">
        <v>0.24079999999999999</v>
      </c>
      <c r="J1986" s="365">
        <v>7.4499999999999997E-2</v>
      </c>
      <c r="K1986" s="365">
        <v>2.06E-2</v>
      </c>
      <c r="L1986" s="365">
        <v>7.3499999999999996E-2</v>
      </c>
      <c r="M1986" s="365">
        <v>7.2099999999999997E-2</v>
      </c>
      <c r="O1986" s="365"/>
      <c r="P1986" s="365"/>
      <c r="Q1986" s="365"/>
      <c r="R1986" s="365"/>
      <c r="S1986" s="365"/>
    </row>
    <row r="1987" spans="8:19" ht="10.5" customHeight="1">
      <c r="H1987" s="364">
        <v>42474</v>
      </c>
      <c r="I1987" s="365">
        <v>0.24560000000000001</v>
      </c>
      <c r="J1987" s="365">
        <v>7.5800000000000006E-2</v>
      </c>
      <c r="K1987" s="365">
        <v>2.0199999999999999E-2</v>
      </c>
      <c r="L1987" s="365">
        <v>7.5999999999999998E-2</v>
      </c>
      <c r="M1987" s="365">
        <v>7.3599999999999999E-2</v>
      </c>
      <c r="O1987" s="365"/>
      <c r="P1987" s="365"/>
      <c r="Q1987" s="365"/>
      <c r="R1987" s="365"/>
      <c r="S1987" s="365"/>
    </row>
    <row r="1988" spans="8:19" ht="10.5" customHeight="1">
      <c r="H1988" s="364">
        <v>42475</v>
      </c>
      <c r="I1988" s="365">
        <v>0.24210000000000001</v>
      </c>
      <c r="J1988" s="365">
        <v>7.6200000000000004E-2</v>
      </c>
      <c r="K1988" s="365">
        <v>2.0500000000000001E-2</v>
      </c>
      <c r="L1988" s="365">
        <v>7.3099999999999998E-2</v>
      </c>
      <c r="M1988" s="365">
        <v>7.22E-2</v>
      </c>
      <c r="O1988" s="365"/>
      <c r="P1988" s="365"/>
      <c r="Q1988" s="365"/>
      <c r="R1988" s="365"/>
      <c r="S1988" s="365"/>
    </row>
    <row r="1989" spans="8:19" ht="10.5" customHeight="1">
      <c r="H1989" s="364">
        <v>42478</v>
      </c>
      <c r="I1989" s="365">
        <v>0.25159999999999999</v>
      </c>
      <c r="J1989" s="365">
        <v>7.5200000000000003E-2</v>
      </c>
      <c r="K1989" s="365">
        <v>2.1399999999999999E-2</v>
      </c>
      <c r="L1989" s="365">
        <v>8.1799999999999998E-2</v>
      </c>
      <c r="M1989" s="365">
        <v>7.3300000000000004E-2</v>
      </c>
      <c r="O1989" s="365"/>
      <c r="P1989" s="365"/>
      <c r="Q1989" s="365"/>
      <c r="R1989" s="365"/>
      <c r="S1989" s="365"/>
    </row>
    <row r="1990" spans="8:19" ht="10.5" customHeight="1">
      <c r="H1990" s="364">
        <v>42479</v>
      </c>
      <c r="I1990" s="365">
        <v>0.26379999999999998</v>
      </c>
      <c r="J1990" s="365">
        <v>8.4599999999999995E-2</v>
      </c>
      <c r="K1990" s="365">
        <v>2.0500000000000001E-2</v>
      </c>
      <c r="L1990" s="365">
        <v>8.4500000000000006E-2</v>
      </c>
      <c r="M1990" s="365">
        <v>7.4099999999999999E-2</v>
      </c>
      <c r="O1990" s="365"/>
      <c r="P1990" s="365"/>
      <c r="Q1990" s="365"/>
      <c r="R1990" s="365"/>
      <c r="S1990" s="365"/>
    </row>
    <row r="1991" spans="8:19" ht="10.5" customHeight="1">
      <c r="H1991" s="364">
        <v>42480</v>
      </c>
      <c r="I1991" s="365">
        <v>0.25580000000000003</v>
      </c>
      <c r="J1991" s="365">
        <v>8.5800000000000001E-2</v>
      </c>
      <c r="K1991" s="365">
        <v>2.0899999999999998E-2</v>
      </c>
      <c r="L1991" s="365">
        <v>7.8600000000000003E-2</v>
      </c>
      <c r="M1991" s="365">
        <v>7.0599999999999996E-2</v>
      </c>
      <c r="O1991" s="365"/>
      <c r="P1991" s="365"/>
      <c r="Q1991" s="365"/>
      <c r="R1991" s="365"/>
      <c r="S1991" s="365"/>
    </row>
    <row r="1992" spans="8:19" ht="10.5" customHeight="1">
      <c r="H1992" s="364">
        <v>42481</v>
      </c>
      <c r="I1992" s="365">
        <v>0.2379</v>
      </c>
      <c r="J1992" s="365">
        <v>8.0399999999999999E-2</v>
      </c>
      <c r="K1992" s="365">
        <v>1.9699999999999999E-2</v>
      </c>
      <c r="L1992" s="365">
        <v>6.7799999999999999E-2</v>
      </c>
      <c r="M1992" s="365">
        <v>7.0000000000000007E-2</v>
      </c>
      <c r="O1992" s="365"/>
      <c r="P1992" s="365"/>
      <c r="Q1992" s="365"/>
      <c r="R1992" s="365"/>
      <c r="S1992" s="365"/>
    </row>
    <row r="1993" spans="8:19" ht="10.5" customHeight="1">
      <c r="H1993" s="364">
        <v>42482</v>
      </c>
      <c r="I1993" s="365">
        <v>0.23780000000000001</v>
      </c>
      <c r="J1993" s="365">
        <v>7.7499999999999999E-2</v>
      </c>
      <c r="K1993" s="365">
        <v>1.95E-2</v>
      </c>
      <c r="L1993" s="365">
        <v>7.3999999999999996E-2</v>
      </c>
      <c r="M1993" s="365">
        <v>6.6799999999999998E-2</v>
      </c>
      <c r="O1993" s="365"/>
      <c r="P1993" s="365"/>
      <c r="Q1993" s="365"/>
      <c r="R1993" s="365"/>
      <c r="S1993" s="365"/>
    </row>
    <row r="1994" spans="8:19" ht="10.5" customHeight="1">
      <c r="H1994" s="364">
        <v>42485</v>
      </c>
      <c r="I1994" s="365">
        <v>0.2354</v>
      </c>
      <c r="J1994" s="365">
        <v>7.6799999999999993E-2</v>
      </c>
      <c r="K1994" s="365">
        <v>1.9199999999999998E-2</v>
      </c>
      <c r="L1994" s="365">
        <v>7.4899999999999994E-2</v>
      </c>
      <c r="M1994" s="365">
        <v>6.4500000000000002E-2</v>
      </c>
      <c r="O1994" s="365"/>
      <c r="P1994" s="365"/>
      <c r="Q1994" s="365"/>
      <c r="R1994" s="365"/>
      <c r="S1994" s="365"/>
    </row>
    <row r="1995" spans="8:19" ht="10.5" customHeight="1">
      <c r="H1995" s="364">
        <v>42486</v>
      </c>
      <c r="I1995" s="365">
        <v>0.2397</v>
      </c>
      <c r="J1995" s="365">
        <v>8.1000000000000003E-2</v>
      </c>
      <c r="K1995" s="365">
        <v>1.9199999999999998E-2</v>
      </c>
      <c r="L1995" s="365">
        <v>7.2700000000000001E-2</v>
      </c>
      <c r="M1995" s="365">
        <v>6.6799999999999998E-2</v>
      </c>
      <c r="O1995" s="365"/>
      <c r="P1995" s="365"/>
      <c r="Q1995" s="365"/>
      <c r="R1995" s="365"/>
      <c r="S1995" s="365"/>
    </row>
    <row r="1996" spans="8:19" ht="10.5" customHeight="1">
      <c r="H1996" s="364">
        <v>42487</v>
      </c>
      <c r="I1996" s="365">
        <v>0.23849999999999999</v>
      </c>
      <c r="J1996" s="365">
        <v>8.4199999999999997E-2</v>
      </c>
      <c r="K1996" s="365">
        <v>1.9300000000000001E-2</v>
      </c>
      <c r="L1996" s="365">
        <v>7.3899999999999993E-2</v>
      </c>
      <c r="M1996" s="365">
        <v>6.1199999999999997E-2</v>
      </c>
      <c r="O1996" s="365"/>
      <c r="P1996" s="365"/>
      <c r="Q1996" s="365"/>
      <c r="R1996" s="365"/>
      <c r="S1996" s="365"/>
    </row>
    <row r="1997" spans="8:19" ht="10.5" customHeight="1">
      <c r="H1997" s="364">
        <v>42488</v>
      </c>
      <c r="I1997" s="365">
        <v>0.22009999999999999</v>
      </c>
      <c r="J1997" s="365">
        <v>7.9000000000000001E-2</v>
      </c>
      <c r="K1997" s="365">
        <v>1.9400000000000001E-2</v>
      </c>
      <c r="L1997" s="365">
        <v>6.1100000000000002E-2</v>
      </c>
      <c r="M1997" s="365">
        <v>6.0499999999999998E-2</v>
      </c>
      <c r="O1997" s="365"/>
      <c r="P1997" s="365"/>
      <c r="Q1997" s="365"/>
      <c r="R1997" s="365"/>
      <c r="S1997" s="365"/>
    </row>
    <row r="1998" spans="8:19" ht="10.5" customHeight="1">
      <c r="H1998" s="364">
        <v>42489</v>
      </c>
      <c r="I1998" s="365">
        <v>0.2258</v>
      </c>
      <c r="J1998" s="365">
        <v>8.3599999999999994E-2</v>
      </c>
      <c r="K1998" s="365">
        <v>1.9699999999999999E-2</v>
      </c>
      <c r="L1998" s="365">
        <v>5.9799999999999999E-2</v>
      </c>
      <c r="M1998" s="365">
        <v>6.2799999999999995E-2</v>
      </c>
      <c r="O1998" s="365"/>
      <c r="P1998" s="365"/>
      <c r="Q1998" s="365"/>
      <c r="R1998" s="365"/>
      <c r="S1998" s="365"/>
    </row>
    <row r="1999" spans="8:19" ht="10.5" customHeight="1">
      <c r="H1999" s="364">
        <v>42494</v>
      </c>
      <c r="I1999" s="365">
        <v>0.21079999999999999</v>
      </c>
      <c r="J1999" s="365">
        <v>7.1499999999999994E-2</v>
      </c>
      <c r="K1999" s="365">
        <v>1.9800000000000002E-2</v>
      </c>
      <c r="L1999" s="365">
        <v>5.5100000000000003E-2</v>
      </c>
      <c r="M1999" s="365">
        <v>6.4399999999999999E-2</v>
      </c>
      <c r="O1999" s="365"/>
      <c r="P1999" s="365"/>
      <c r="Q1999" s="365"/>
      <c r="R1999" s="365"/>
      <c r="S1999" s="365"/>
    </row>
    <row r="2000" spans="8:19" ht="10.5" customHeight="1">
      <c r="H2000" s="364">
        <v>42495</v>
      </c>
      <c r="I2000" s="365">
        <v>0.21190000000000001</v>
      </c>
      <c r="J2000" s="365">
        <v>7.4300000000000005E-2</v>
      </c>
      <c r="K2000" s="365">
        <v>1.95E-2</v>
      </c>
      <c r="L2000" s="365">
        <v>5.8799999999999998E-2</v>
      </c>
      <c r="M2000" s="365">
        <v>5.9299999999999999E-2</v>
      </c>
      <c r="O2000" s="365"/>
      <c r="P2000" s="365"/>
      <c r="Q2000" s="365"/>
      <c r="R2000" s="365"/>
      <c r="S2000" s="365"/>
    </row>
    <row r="2001" spans="8:19" ht="10.5" customHeight="1">
      <c r="H2001" s="364">
        <v>42496</v>
      </c>
      <c r="I2001" s="365">
        <v>0.2258</v>
      </c>
      <c r="J2001" s="365">
        <v>7.2900000000000006E-2</v>
      </c>
      <c r="K2001" s="365">
        <v>1.9599999999999999E-2</v>
      </c>
      <c r="L2001" s="365">
        <v>7.0599999999999996E-2</v>
      </c>
      <c r="M2001" s="365">
        <v>6.2600000000000003E-2</v>
      </c>
      <c r="O2001" s="365"/>
      <c r="P2001" s="365"/>
      <c r="Q2001" s="365"/>
      <c r="R2001" s="365"/>
      <c r="S2001" s="365"/>
    </row>
    <row r="2002" spans="8:19" ht="10.5" customHeight="1">
      <c r="H2002" s="364">
        <v>42500</v>
      </c>
      <c r="I2002" s="365">
        <v>0.21149999999999999</v>
      </c>
      <c r="J2002" s="365">
        <v>6.9900000000000004E-2</v>
      </c>
      <c r="K2002" s="365">
        <v>2.0299999999999999E-2</v>
      </c>
      <c r="L2002" s="365">
        <v>6.0299999999999999E-2</v>
      </c>
      <c r="M2002" s="365">
        <v>6.0999999999999999E-2</v>
      </c>
      <c r="O2002" s="365"/>
      <c r="P2002" s="365"/>
      <c r="Q2002" s="365"/>
      <c r="R2002" s="365"/>
      <c r="S2002" s="365"/>
    </row>
    <row r="2003" spans="8:19" ht="10.5" customHeight="1">
      <c r="H2003" s="364">
        <v>42501</v>
      </c>
      <c r="I2003" s="365">
        <v>0.2132</v>
      </c>
      <c r="J2003" s="365">
        <v>7.1599999999999997E-2</v>
      </c>
      <c r="K2003" s="365">
        <v>1.9900000000000001E-2</v>
      </c>
      <c r="L2003" s="365">
        <v>0.06</v>
      </c>
      <c r="M2003" s="365">
        <v>6.1699999999999998E-2</v>
      </c>
      <c r="O2003" s="365"/>
      <c r="P2003" s="365"/>
      <c r="Q2003" s="365"/>
      <c r="R2003" s="365"/>
      <c r="S2003" s="365"/>
    </row>
    <row r="2004" spans="8:19" ht="10.5" customHeight="1">
      <c r="H2004" s="364">
        <v>42502</v>
      </c>
      <c r="I2004" s="365">
        <v>0.20810000000000001</v>
      </c>
      <c r="J2004" s="365">
        <v>7.1599999999999997E-2</v>
      </c>
      <c r="K2004" s="365">
        <v>2.0299999999999999E-2</v>
      </c>
      <c r="L2004" s="365">
        <v>5.5399999999999998E-2</v>
      </c>
      <c r="M2004" s="365">
        <v>6.0900000000000003E-2</v>
      </c>
      <c r="O2004" s="365"/>
      <c r="P2004" s="365"/>
      <c r="Q2004" s="365"/>
      <c r="R2004" s="365"/>
      <c r="S2004" s="365"/>
    </row>
    <row r="2005" spans="8:19" ht="10.5" customHeight="1">
      <c r="H2005" s="364">
        <v>42503</v>
      </c>
      <c r="I2005" s="365">
        <v>0.2039</v>
      </c>
      <c r="J2005" s="365">
        <v>6.8900000000000003E-2</v>
      </c>
      <c r="K2005" s="365">
        <v>2.0500000000000001E-2</v>
      </c>
      <c r="L2005" s="365">
        <v>5.2600000000000001E-2</v>
      </c>
      <c r="M2005" s="365">
        <v>6.1800000000000001E-2</v>
      </c>
      <c r="O2005" s="365"/>
      <c r="P2005" s="365"/>
      <c r="Q2005" s="365"/>
      <c r="R2005" s="365"/>
      <c r="S2005" s="365"/>
    </row>
    <row r="2006" spans="8:19" ht="10.5" customHeight="1">
      <c r="H2006" s="364">
        <v>42506</v>
      </c>
      <c r="I2006" s="365">
        <v>0.20899999999999999</v>
      </c>
      <c r="J2006" s="365">
        <v>7.0099999999999996E-2</v>
      </c>
      <c r="K2006" s="365">
        <v>2.12E-2</v>
      </c>
      <c r="L2006" s="365">
        <v>5.7200000000000001E-2</v>
      </c>
      <c r="M2006" s="365">
        <v>6.0400000000000002E-2</v>
      </c>
      <c r="O2006" s="365"/>
      <c r="P2006" s="365"/>
      <c r="Q2006" s="365"/>
      <c r="R2006" s="365"/>
      <c r="S2006" s="365"/>
    </row>
    <row r="2007" spans="8:19" ht="10.5" customHeight="1">
      <c r="H2007" s="364">
        <v>42507</v>
      </c>
      <c r="I2007" s="365">
        <v>0.2087</v>
      </c>
      <c r="J2007" s="365">
        <v>7.0199999999999999E-2</v>
      </c>
      <c r="K2007" s="365">
        <v>1.9800000000000002E-2</v>
      </c>
      <c r="L2007" s="365">
        <v>6.0299999999999999E-2</v>
      </c>
      <c r="M2007" s="365">
        <v>5.8299999999999998E-2</v>
      </c>
      <c r="O2007" s="365"/>
      <c r="P2007" s="365"/>
      <c r="Q2007" s="365"/>
      <c r="R2007" s="365"/>
      <c r="S2007" s="365"/>
    </row>
    <row r="2008" spans="8:19" ht="10.5" customHeight="1">
      <c r="H2008" s="364">
        <v>42508</v>
      </c>
      <c r="I2008" s="365">
        <v>0.2074</v>
      </c>
      <c r="J2008" s="365">
        <v>7.1900000000000006E-2</v>
      </c>
      <c r="K2008" s="365">
        <v>2.0500000000000001E-2</v>
      </c>
      <c r="L2008" s="365">
        <v>5.5800000000000002E-2</v>
      </c>
      <c r="M2008" s="365">
        <v>5.9200000000000003E-2</v>
      </c>
      <c r="O2008" s="365"/>
      <c r="P2008" s="365"/>
      <c r="Q2008" s="365"/>
      <c r="R2008" s="365"/>
      <c r="S2008" s="365"/>
    </row>
    <row r="2009" spans="8:19" ht="10.5" customHeight="1">
      <c r="H2009" s="364">
        <v>42509</v>
      </c>
      <c r="I2009" s="365">
        <v>0.20499999999999999</v>
      </c>
      <c r="J2009" s="365">
        <v>6.9199999999999998E-2</v>
      </c>
      <c r="K2009" s="365">
        <v>2.0199999999999999E-2</v>
      </c>
      <c r="L2009" s="365">
        <v>5.6899999999999999E-2</v>
      </c>
      <c r="M2009" s="365">
        <v>5.8700000000000002E-2</v>
      </c>
      <c r="O2009" s="365"/>
      <c r="P2009" s="365"/>
      <c r="Q2009" s="365"/>
      <c r="R2009" s="365"/>
      <c r="S2009" s="365"/>
    </row>
    <row r="2010" spans="8:19" ht="10.5" customHeight="1">
      <c r="H2010" s="364">
        <v>42510</v>
      </c>
      <c r="I2010" s="365">
        <v>0.2049</v>
      </c>
      <c r="J2010" s="365">
        <v>6.6400000000000001E-2</v>
      </c>
      <c r="K2010" s="365">
        <v>2.1100000000000001E-2</v>
      </c>
      <c r="L2010" s="365">
        <v>6.08E-2</v>
      </c>
      <c r="M2010" s="365">
        <v>5.6599999999999998E-2</v>
      </c>
      <c r="O2010" s="365"/>
      <c r="P2010" s="365"/>
      <c r="Q2010" s="365"/>
      <c r="R2010" s="365"/>
      <c r="S2010" s="365"/>
    </row>
    <row r="2011" spans="8:19" ht="10.5" customHeight="1">
      <c r="H2011" s="364">
        <v>42513</v>
      </c>
      <c r="I2011" s="365">
        <v>0.20380000000000001</v>
      </c>
      <c r="J2011" s="365">
        <v>7.2700000000000001E-2</v>
      </c>
      <c r="K2011" s="365">
        <v>2.0799999999999999E-2</v>
      </c>
      <c r="L2011" s="365">
        <v>5.3699999999999998E-2</v>
      </c>
      <c r="M2011" s="365">
        <v>5.6500000000000002E-2</v>
      </c>
      <c r="O2011" s="365"/>
      <c r="P2011" s="365"/>
      <c r="Q2011" s="365"/>
      <c r="R2011" s="365"/>
      <c r="S2011" s="365"/>
    </row>
    <row r="2012" spans="8:19" ht="10.5" customHeight="1">
      <c r="H2012" s="364">
        <v>42514</v>
      </c>
      <c r="I2012" s="365">
        <v>0.20619999999999999</v>
      </c>
      <c r="J2012" s="365">
        <v>7.6100000000000001E-2</v>
      </c>
      <c r="K2012" s="365">
        <v>2.12E-2</v>
      </c>
      <c r="L2012" s="365">
        <v>5.3600000000000002E-2</v>
      </c>
      <c r="M2012" s="365">
        <v>5.5300000000000002E-2</v>
      </c>
      <c r="O2012" s="365"/>
      <c r="P2012" s="365"/>
      <c r="Q2012" s="365"/>
      <c r="R2012" s="365"/>
      <c r="S2012" s="365"/>
    </row>
    <row r="2013" spans="8:19" ht="10.5" customHeight="1">
      <c r="H2013" s="364">
        <v>42515</v>
      </c>
      <c r="I2013" s="365">
        <v>0.1978</v>
      </c>
      <c r="J2013" s="365">
        <v>7.4499999999999997E-2</v>
      </c>
      <c r="K2013" s="365">
        <v>2.06E-2</v>
      </c>
      <c r="L2013" s="365">
        <v>4.7800000000000002E-2</v>
      </c>
      <c r="M2013" s="365">
        <v>5.5E-2</v>
      </c>
      <c r="O2013" s="365"/>
      <c r="P2013" s="365"/>
      <c r="Q2013" s="365"/>
      <c r="R2013" s="365"/>
      <c r="S2013" s="365"/>
    </row>
    <row r="2014" spans="8:19" ht="10.5" customHeight="1">
      <c r="H2014" s="364">
        <v>42516</v>
      </c>
      <c r="I2014" s="365">
        <v>0.20100000000000001</v>
      </c>
      <c r="J2014" s="365">
        <v>7.4399999999999994E-2</v>
      </c>
      <c r="K2014" s="365">
        <v>0.02</v>
      </c>
      <c r="L2014" s="365">
        <v>5.1200000000000002E-2</v>
      </c>
      <c r="M2014" s="365">
        <v>5.5399999999999998E-2</v>
      </c>
      <c r="O2014" s="365"/>
      <c r="P2014" s="365"/>
      <c r="Q2014" s="365"/>
      <c r="R2014" s="365"/>
      <c r="S2014" s="365"/>
    </row>
    <row r="2015" spans="8:19" ht="10.5" customHeight="1">
      <c r="H2015" s="364">
        <v>42517</v>
      </c>
      <c r="I2015" s="365">
        <v>0.20250000000000001</v>
      </c>
      <c r="J2015" s="365">
        <v>7.2999999999999995E-2</v>
      </c>
      <c r="K2015" s="365">
        <v>1.9800000000000002E-2</v>
      </c>
      <c r="L2015" s="365">
        <v>5.33E-2</v>
      </c>
      <c r="M2015" s="365">
        <v>5.6399999999999999E-2</v>
      </c>
      <c r="O2015" s="365"/>
      <c r="P2015" s="365"/>
      <c r="Q2015" s="365"/>
      <c r="R2015" s="365"/>
      <c r="S2015" s="365"/>
    </row>
    <row r="2016" spans="8:19" ht="10.5" customHeight="1">
      <c r="H2016" s="364">
        <v>42520</v>
      </c>
      <c r="I2016" s="365">
        <v>0.2117</v>
      </c>
      <c r="J2016" s="365">
        <v>7.4099999999999999E-2</v>
      </c>
      <c r="K2016" s="365">
        <v>1.8800000000000001E-2</v>
      </c>
      <c r="L2016" s="365">
        <v>6.2E-2</v>
      </c>
      <c r="M2016" s="365">
        <v>5.6800000000000003E-2</v>
      </c>
      <c r="O2016" s="365"/>
      <c r="P2016" s="365"/>
      <c r="Q2016" s="365"/>
      <c r="R2016" s="365"/>
      <c r="S2016" s="365"/>
    </row>
    <row r="2017" spans="8:19" ht="10.5" customHeight="1">
      <c r="H2017" s="364">
        <v>42521</v>
      </c>
      <c r="I2017" s="365">
        <v>0.19789999999999999</v>
      </c>
      <c r="J2017" s="365">
        <v>7.2700000000000001E-2</v>
      </c>
      <c r="K2017" s="365">
        <v>1.8499999999999999E-2</v>
      </c>
      <c r="L2017" s="365">
        <v>5.04E-2</v>
      </c>
      <c r="M2017" s="365">
        <v>5.62E-2</v>
      </c>
      <c r="O2017" s="365"/>
      <c r="P2017" s="365"/>
      <c r="Q2017" s="365"/>
      <c r="R2017" s="365"/>
      <c r="S2017" s="365"/>
    </row>
    <row r="2018" spans="8:19" ht="10.5" customHeight="1">
      <c r="H2018" s="364">
        <v>42522</v>
      </c>
      <c r="I2018" s="365">
        <v>0.19919999999999999</v>
      </c>
      <c r="J2018" s="365">
        <v>7.3099999999999998E-2</v>
      </c>
      <c r="K2018" s="365">
        <v>1.8800000000000001E-2</v>
      </c>
      <c r="L2018" s="365">
        <v>5.1700000000000003E-2</v>
      </c>
      <c r="M2018" s="365">
        <v>5.57E-2</v>
      </c>
      <c r="O2018" s="365"/>
      <c r="P2018" s="365"/>
      <c r="Q2018" s="365"/>
      <c r="R2018" s="365"/>
      <c r="S2018" s="365"/>
    </row>
    <row r="2019" spans="8:19" ht="10.5" customHeight="1">
      <c r="H2019" s="364">
        <v>42523</v>
      </c>
      <c r="I2019" s="365">
        <v>0.20050000000000001</v>
      </c>
      <c r="J2019" s="365">
        <v>7.5800000000000006E-2</v>
      </c>
      <c r="K2019" s="365">
        <v>1.9199999999999998E-2</v>
      </c>
      <c r="L2019" s="365">
        <v>5.2699999999999997E-2</v>
      </c>
      <c r="M2019" s="365">
        <v>5.28E-2</v>
      </c>
      <c r="O2019" s="365"/>
      <c r="P2019" s="365"/>
      <c r="Q2019" s="365"/>
      <c r="R2019" s="365"/>
      <c r="S2019" s="365"/>
    </row>
    <row r="2020" spans="8:19" ht="10.5" customHeight="1">
      <c r="H2020" s="364">
        <v>42524</v>
      </c>
      <c r="I2020" s="365">
        <v>0.19139999999999999</v>
      </c>
      <c r="J2020" s="365">
        <v>7.4700000000000003E-2</v>
      </c>
      <c r="K2020" s="365">
        <v>1.7899999999999999E-2</v>
      </c>
      <c r="L2020" s="365">
        <v>4.4299999999999999E-2</v>
      </c>
      <c r="M2020" s="365">
        <v>5.45E-2</v>
      </c>
      <c r="O2020" s="365"/>
      <c r="P2020" s="365"/>
      <c r="Q2020" s="365"/>
      <c r="R2020" s="365"/>
      <c r="S2020" s="365"/>
    </row>
    <row r="2021" spans="8:19" ht="10.5" customHeight="1">
      <c r="H2021" s="364">
        <v>42527</v>
      </c>
      <c r="I2021" s="365">
        <v>0.18790000000000001</v>
      </c>
      <c r="J2021" s="365">
        <v>7.3999999999999996E-2</v>
      </c>
      <c r="K2021" s="365">
        <v>1.77E-2</v>
      </c>
      <c r="L2021" s="365">
        <v>4.8899999999999999E-2</v>
      </c>
      <c r="M2021" s="365">
        <v>4.7199999999999999E-2</v>
      </c>
      <c r="O2021" s="365"/>
      <c r="P2021" s="365"/>
      <c r="Q2021" s="365"/>
      <c r="R2021" s="365"/>
      <c r="S2021" s="365"/>
    </row>
    <row r="2022" spans="8:19" ht="10.5" customHeight="1">
      <c r="H2022" s="364">
        <v>42528</v>
      </c>
      <c r="I2022" s="365">
        <v>0.1915</v>
      </c>
      <c r="J2022" s="365">
        <v>7.3700000000000002E-2</v>
      </c>
      <c r="K2022" s="365">
        <v>1.6299999999999999E-2</v>
      </c>
      <c r="L2022" s="365">
        <v>4.8899999999999999E-2</v>
      </c>
      <c r="M2022" s="365">
        <v>5.2600000000000001E-2</v>
      </c>
      <c r="O2022" s="365"/>
      <c r="P2022" s="365"/>
      <c r="Q2022" s="365"/>
      <c r="R2022" s="365"/>
      <c r="S2022" s="365"/>
    </row>
    <row r="2023" spans="8:19" ht="10.5" customHeight="1">
      <c r="H2023" s="364">
        <v>42529</v>
      </c>
      <c r="I2023" s="365">
        <v>0.19309999999999999</v>
      </c>
      <c r="J2023" s="365">
        <v>7.3200000000000001E-2</v>
      </c>
      <c r="K2023" s="365">
        <v>1.6199999999999999E-2</v>
      </c>
      <c r="L2023" s="365">
        <v>4.9599999999999998E-2</v>
      </c>
      <c r="M2023" s="365">
        <v>5.4100000000000002E-2</v>
      </c>
      <c r="O2023" s="365"/>
      <c r="P2023" s="365"/>
      <c r="Q2023" s="365"/>
      <c r="R2023" s="365"/>
      <c r="S2023" s="365"/>
    </row>
    <row r="2024" spans="8:19" ht="10.5" customHeight="1">
      <c r="H2024" s="364">
        <v>42530</v>
      </c>
      <c r="I2024" s="365">
        <v>0.1928</v>
      </c>
      <c r="J2024" s="365">
        <v>7.4999999999999997E-2</v>
      </c>
      <c r="K2024" s="365">
        <v>1.6299999999999999E-2</v>
      </c>
      <c r="L2024" s="365">
        <v>4.6300000000000001E-2</v>
      </c>
      <c r="M2024" s="365">
        <v>5.5199999999999999E-2</v>
      </c>
      <c r="O2024" s="365"/>
      <c r="P2024" s="365"/>
      <c r="Q2024" s="365"/>
      <c r="R2024" s="365"/>
      <c r="S2024" s="365"/>
    </row>
    <row r="2025" spans="8:19" ht="10.5" customHeight="1">
      <c r="H2025" s="364">
        <v>42531</v>
      </c>
      <c r="I2025" s="365">
        <v>0.19539999999999999</v>
      </c>
      <c r="J2025" s="365">
        <v>7.2700000000000001E-2</v>
      </c>
      <c r="K2025" s="365">
        <v>1.67E-2</v>
      </c>
      <c r="L2025" s="365">
        <v>5.0799999999999998E-2</v>
      </c>
      <c r="M2025" s="365">
        <v>5.5199999999999999E-2</v>
      </c>
      <c r="O2025" s="365"/>
      <c r="P2025" s="365"/>
      <c r="Q2025" s="365"/>
      <c r="R2025" s="365"/>
      <c r="S2025" s="365"/>
    </row>
    <row r="2026" spans="8:19" ht="10.5" customHeight="1">
      <c r="H2026" s="364">
        <v>42534</v>
      </c>
      <c r="I2026" s="365">
        <v>0.18740000000000001</v>
      </c>
      <c r="J2026" s="365">
        <v>7.1099999999999997E-2</v>
      </c>
      <c r="K2026" s="365">
        <v>1.7500000000000002E-2</v>
      </c>
      <c r="L2026" s="365">
        <v>4.48E-2</v>
      </c>
      <c r="M2026" s="365">
        <v>5.3999999999999999E-2</v>
      </c>
      <c r="O2026" s="365"/>
      <c r="P2026" s="365"/>
      <c r="Q2026" s="365"/>
      <c r="R2026" s="365"/>
      <c r="S2026" s="365"/>
    </row>
    <row r="2027" spans="8:19" ht="10.5" customHeight="1">
      <c r="H2027" s="364">
        <v>42535</v>
      </c>
      <c r="I2027" s="365">
        <v>0.184</v>
      </c>
      <c r="J2027" s="365">
        <v>7.0099999999999996E-2</v>
      </c>
      <c r="K2027" s="365">
        <v>1.89E-2</v>
      </c>
      <c r="L2027" s="365">
        <v>4.19E-2</v>
      </c>
      <c r="M2027" s="365">
        <v>5.3100000000000001E-2</v>
      </c>
      <c r="O2027" s="365"/>
      <c r="P2027" s="365"/>
      <c r="Q2027" s="365"/>
      <c r="R2027" s="365"/>
      <c r="S2027" s="365"/>
    </row>
    <row r="2028" spans="8:19" ht="10.5" customHeight="1">
      <c r="H2028" s="364">
        <v>42536</v>
      </c>
      <c r="I2028" s="365">
        <v>0.19059999999999999</v>
      </c>
      <c r="J2028" s="365">
        <v>7.1599999999999997E-2</v>
      </c>
      <c r="K2028" s="365">
        <v>1.9599999999999999E-2</v>
      </c>
      <c r="L2028" s="365">
        <v>4.6800000000000001E-2</v>
      </c>
      <c r="M2028" s="365">
        <v>5.2699999999999997E-2</v>
      </c>
      <c r="O2028" s="365"/>
      <c r="P2028" s="365"/>
      <c r="Q2028" s="365"/>
      <c r="R2028" s="365"/>
      <c r="S2028" s="365"/>
    </row>
    <row r="2029" spans="8:19" ht="10.5" customHeight="1">
      <c r="H2029" s="364">
        <v>42537</v>
      </c>
      <c r="I2029" s="365">
        <v>0.2011</v>
      </c>
      <c r="J2029" s="365">
        <v>7.2599999999999998E-2</v>
      </c>
      <c r="K2029" s="365">
        <v>1.95E-2</v>
      </c>
      <c r="L2029" s="365">
        <v>5.4300000000000001E-2</v>
      </c>
      <c r="M2029" s="365">
        <v>5.4699999999999999E-2</v>
      </c>
      <c r="O2029" s="365"/>
      <c r="P2029" s="365"/>
      <c r="Q2029" s="365"/>
      <c r="R2029" s="365"/>
      <c r="S2029" s="365"/>
    </row>
    <row r="2030" spans="8:19" ht="10.5" customHeight="1">
      <c r="H2030" s="364">
        <v>42538</v>
      </c>
      <c r="I2030" s="365">
        <v>0.1976</v>
      </c>
      <c r="J2030" s="365">
        <v>7.1300000000000002E-2</v>
      </c>
      <c r="K2030" s="365">
        <v>1.9099999999999999E-2</v>
      </c>
      <c r="L2030" s="365">
        <v>5.2400000000000002E-2</v>
      </c>
      <c r="M2030" s="365">
        <v>5.4800000000000001E-2</v>
      </c>
      <c r="O2030" s="365"/>
      <c r="P2030" s="365"/>
      <c r="Q2030" s="365"/>
      <c r="R2030" s="365"/>
      <c r="S2030" s="365"/>
    </row>
    <row r="2031" spans="8:19" ht="10.5" customHeight="1">
      <c r="H2031" s="364">
        <v>42542</v>
      </c>
      <c r="I2031" s="365">
        <v>0.19600000000000001</v>
      </c>
      <c r="J2031" s="365">
        <v>7.9699999999999993E-2</v>
      </c>
      <c r="K2031" s="365">
        <v>1.84E-2</v>
      </c>
      <c r="L2031" s="365">
        <v>4.2200000000000001E-2</v>
      </c>
      <c r="M2031" s="365">
        <v>5.5800000000000002E-2</v>
      </c>
      <c r="O2031" s="365"/>
      <c r="P2031" s="365"/>
      <c r="Q2031" s="365"/>
      <c r="R2031" s="365"/>
      <c r="S2031" s="365"/>
    </row>
    <row r="2032" spans="8:19" ht="10.5" customHeight="1">
      <c r="H2032" s="364">
        <v>42543</v>
      </c>
      <c r="I2032" s="365">
        <v>0.2011</v>
      </c>
      <c r="J2032" s="365">
        <v>8.3299999999999999E-2</v>
      </c>
      <c r="K2032" s="365">
        <v>1.8599999999999998E-2</v>
      </c>
      <c r="L2032" s="365">
        <v>4.5499999999999999E-2</v>
      </c>
      <c r="M2032" s="365">
        <v>5.3699999999999998E-2</v>
      </c>
      <c r="O2032" s="365"/>
      <c r="P2032" s="365"/>
      <c r="Q2032" s="365"/>
      <c r="R2032" s="365"/>
      <c r="S2032" s="365"/>
    </row>
    <row r="2033" spans="8:19" ht="10.5" customHeight="1">
      <c r="H2033" s="364">
        <v>42544</v>
      </c>
      <c r="I2033" s="365">
        <v>0.18629999999999999</v>
      </c>
      <c r="J2033" s="365">
        <v>7.3200000000000001E-2</v>
      </c>
      <c r="K2033" s="365">
        <v>1.8499999999999999E-2</v>
      </c>
      <c r="L2033" s="365">
        <v>4.02E-2</v>
      </c>
      <c r="M2033" s="365">
        <v>5.45E-2</v>
      </c>
      <c r="O2033" s="365"/>
      <c r="P2033" s="365"/>
      <c r="Q2033" s="365"/>
      <c r="R2033" s="365"/>
      <c r="S2033" s="365"/>
    </row>
    <row r="2034" spans="8:19" ht="10.5" customHeight="1">
      <c r="H2034" s="364">
        <v>42545</v>
      </c>
      <c r="I2034" s="365">
        <v>0.21540000000000001</v>
      </c>
      <c r="J2034" s="365">
        <v>8.5300000000000001E-2</v>
      </c>
      <c r="K2034" s="365">
        <v>1.9199999999999998E-2</v>
      </c>
      <c r="L2034" s="365">
        <v>5.6099999999999997E-2</v>
      </c>
      <c r="M2034" s="365">
        <v>5.4800000000000001E-2</v>
      </c>
      <c r="O2034" s="365"/>
      <c r="P2034" s="365"/>
      <c r="Q2034" s="365"/>
      <c r="R2034" s="365"/>
      <c r="S2034" s="365"/>
    </row>
    <row r="2035" spans="8:19" ht="10.5" customHeight="1">
      <c r="H2035" s="364">
        <v>42550</v>
      </c>
      <c r="I2035" s="365">
        <v>0.1905</v>
      </c>
      <c r="J2035" s="365">
        <v>7.7600000000000002E-2</v>
      </c>
      <c r="K2035" s="365">
        <v>1.83E-2</v>
      </c>
      <c r="L2035" s="365">
        <v>3.9899999999999998E-2</v>
      </c>
      <c r="M2035" s="365">
        <v>5.4699999999999999E-2</v>
      </c>
      <c r="O2035" s="365"/>
      <c r="P2035" s="365"/>
      <c r="Q2035" s="365"/>
      <c r="R2035" s="365"/>
      <c r="S2035" s="365"/>
    </row>
    <row r="2036" spans="8:19" ht="10.5" customHeight="1">
      <c r="H2036" s="364">
        <v>42551</v>
      </c>
      <c r="I2036" s="365">
        <v>0.1832</v>
      </c>
      <c r="J2036" s="365">
        <v>7.4399999999999994E-2</v>
      </c>
      <c r="K2036" s="365">
        <v>1.8200000000000001E-2</v>
      </c>
      <c r="L2036" s="365">
        <v>3.95E-2</v>
      </c>
      <c r="M2036" s="365">
        <v>5.11E-2</v>
      </c>
      <c r="O2036" s="365"/>
      <c r="P2036" s="365"/>
      <c r="Q2036" s="365"/>
      <c r="R2036" s="365"/>
      <c r="S2036" s="365"/>
    </row>
    <row r="2037" spans="8:19" ht="10.5" customHeight="1">
      <c r="H2037" s="364">
        <v>42552</v>
      </c>
      <c r="I2037" s="365">
        <v>0.18790000000000001</v>
      </c>
      <c r="J2037" s="365">
        <v>6.9699999999999998E-2</v>
      </c>
      <c r="K2037" s="365">
        <v>1.52E-2</v>
      </c>
      <c r="L2037" s="365">
        <v>5.0500000000000003E-2</v>
      </c>
      <c r="M2037" s="365">
        <v>5.2499999999999998E-2</v>
      </c>
      <c r="O2037" s="365"/>
      <c r="P2037" s="365"/>
      <c r="Q2037" s="365"/>
      <c r="R2037" s="365"/>
      <c r="S2037" s="365"/>
    </row>
    <row r="2038" spans="8:19" ht="10.5" customHeight="1">
      <c r="H2038" s="364">
        <v>42553</v>
      </c>
      <c r="I2038" s="365">
        <v>0.19159999999999999</v>
      </c>
      <c r="J2038" s="365">
        <v>7.2499999999999995E-2</v>
      </c>
      <c r="K2038" s="365">
        <v>1.49E-2</v>
      </c>
      <c r="L2038" s="365">
        <v>5.0500000000000003E-2</v>
      </c>
      <c r="M2038" s="365">
        <v>5.3699999999999998E-2</v>
      </c>
      <c r="O2038" s="365"/>
      <c r="P2038" s="365"/>
      <c r="Q2038" s="365"/>
      <c r="R2038" s="365"/>
      <c r="S2038" s="365"/>
    </row>
    <row r="2039" spans="8:19" ht="10.5" customHeight="1">
      <c r="H2039" s="364">
        <v>42555</v>
      </c>
      <c r="I2039" s="365">
        <v>0.1928</v>
      </c>
      <c r="J2039" s="365">
        <v>7.5399999999999995E-2</v>
      </c>
      <c r="K2039" s="365">
        <v>1.44E-2</v>
      </c>
      <c r="L2039" s="365">
        <v>5.0500000000000003E-2</v>
      </c>
      <c r="M2039" s="365">
        <v>5.2499999999999998E-2</v>
      </c>
      <c r="O2039" s="365"/>
      <c r="P2039" s="365"/>
      <c r="Q2039" s="365"/>
      <c r="R2039" s="365"/>
      <c r="S2039" s="365"/>
    </row>
    <row r="2040" spans="8:19" ht="10.5" customHeight="1">
      <c r="H2040" s="364">
        <v>42556</v>
      </c>
      <c r="I2040" s="365">
        <v>0.17910000000000001</v>
      </c>
      <c r="J2040" s="365">
        <v>7.0400000000000004E-2</v>
      </c>
      <c r="K2040" s="365">
        <v>1.4800000000000001E-2</v>
      </c>
      <c r="L2040" s="365">
        <v>4.0500000000000001E-2</v>
      </c>
      <c r="M2040" s="365">
        <v>5.3400000000000003E-2</v>
      </c>
      <c r="O2040" s="365"/>
      <c r="P2040" s="365"/>
      <c r="Q2040" s="365"/>
      <c r="R2040" s="365"/>
      <c r="S2040" s="365"/>
    </row>
    <row r="2041" spans="8:19" ht="10.5" customHeight="1">
      <c r="H2041" s="364">
        <v>42557</v>
      </c>
      <c r="I2041" s="365">
        <v>0.18310000000000001</v>
      </c>
      <c r="J2041" s="365">
        <v>7.4499999999999997E-2</v>
      </c>
      <c r="K2041" s="365">
        <v>1.52E-2</v>
      </c>
      <c r="L2041" s="365">
        <v>4.0500000000000001E-2</v>
      </c>
      <c r="M2041" s="365">
        <v>5.2900000000000003E-2</v>
      </c>
      <c r="O2041" s="365"/>
      <c r="P2041" s="365"/>
      <c r="Q2041" s="365"/>
      <c r="R2041" s="365"/>
      <c r="S2041" s="365"/>
    </row>
    <row r="2042" spans="8:19" ht="10.5" customHeight="1">
      <c r="H2042" s="364">
        <v>42558</v>
      </c>
      <c r="I2042" s="365">
        <v>0.17780000000000001</v>
      </c>
      <c r="J2042" s="365">
        <v>6.8199999999999997E-2</v>
      </c>
      <c r="K2042" s="365">
        <v>1.47E-2</v>
      </c>
      <c r="L2042" s="365">
        <v>4.4400000000000002E-2</v>
      </c>
      <c r="M2042" s="365">
        <v>5.0599999999999999E-2</v>
      </c>
      <c r="O2042" s="365"/>
      <c r="P2042" s="365"/>
      <c r="Q2042" s="365"/>
      <c r="R2042" s="365"/>
      <c r="S2042" s="365"/>
    </row>
    <row r="2043" spans="8:19" ht="10.5" customHeight="1">
      <c r="H2043" s="364">
        <v>42559</v>
      </c>
      <c r="I2043" s="365">
        <v>0.1817</v>
      </c>
      <c r="J2043" s="365">
        <v>6.9000000000000006E-2</v>
      </c>
      <c r="K2043" s="365">
        <v>1.44E-2</v>
      </c>
      <c r="L2043" s="365">
        <v>4.5400000000000003E-2</v>
      </c>
      <c r="M2043" s="365">
        <v>5.2900000000000003E-2</v>
      </c>
      <c r="O2043" s="365"/>
      <c r="P2043" s="365"/>
      <c r="Q2043" s="365"/>
      <c r="R2043" s="365"/>
      <c r="S2043" s="365"/>
    </row>
    <row r="2044" spans="8:19" ht="10.5" customHeight="1">
      <c r="H2044" s="364">
        <v>42562</v>
      </c>
      <c r="I2044" s="365">
        <v>0.17019999999999999</v>
      </c>
      <c r="J2044" s="365">
        <v>6.7900000000000002E-2</v>
      </c>
      <c r="K2044" s="365">
        <v>1.3599999999999999E-2</v>
      </c>
      <c r="L2044" s="365">
        <v>3.5900000000000001E-2</v>
      </c>
      <c r="M2044" s="365">
        <v>5.28E-2</v>
      </c>
      <c r="O2044" s="365"/>
      <c r="P2044" s="365"/>
      <c r="Q2044" s="365"/>
      <c r="R2044" s="365"/>
      <c r="S2044" s="365"/>
    </row>
    <row r="2045" spans="8:19" ht="10.5" customHeight="1">
      <c r="H2045" s="364">
        <v>42563</v>
      </c>
      <c r="I2045" s="365">
        <v>0.18090000000000001</v>
      </c>
      <c r="J2045" s="365">
        <v>7.1400000000000005E-2</v>
      </c>
      <c r="K2045" s="365">
        <v>1.37E-2</v>
      </c>
      <c r="L2045" s="365">
        <v>4.3099999999999999E-2</v>
      </c>
      <c r="M2045" s="365">
        <v>5.2699999999999997E-2</v>
      </c>
      <c r="O2045" s="365"/>
      <c r="P2045" s="365"/>
      <c r="Q2045" s="365"/>
      <c r="R2045" s="365"/>
      <c r="S2045" s="365"/>
    </row>
    <row r="2046" spans="8:19" ht="10.5" customHeight="1">
      <c r="H2046" s="364">
        <v>42564</v>
      </c>
      <c r="I2046" s="365">
        <v>0.1739</v>
      </c>
      <c r="J2046" s="365">
        <v>7.2900000000000006E-2</v>
      </c>
      <c r="K2046" s="365">
        <v>1.38E-2</v>
      </c>
      <c r="L2046" s="365">
        <v>3.49E-2</v>
      </c>
      <c r="M2046" s="365">
        <v>5.2400000000000002E-2</v>
      </c>
      <c r="O2046" s="365"/>
      <c r="P2046" s="365"/>
      <c r="Q2046" s="365"/>
      <c r="R2046" s="365"/>
      <c r="S2046" s="365"/>
    </row>
    <row r="2047" spans="8:19" ht="10.5" customHeight="1">
      <c r="H2047" s="364">
        <v>42565</v>
      </c>
      <c r="I2047" s="365">
        <v>0.17699999999999999</v>
      </c>
      <c r="J2047" s="365">
        <v>7.8799999999999995E-2</v>
      </c>
      <c r="K2047" s="365">
        <v>1.3599999999999999E-2</v>
      </c>
      <c r="L2047" s="365">
        <v>3.2300000000000002E-2</v>
      </c>
      <c r="M2047" s="365">
        <v>5.2299999999999999E-2</v>
      </c>
      <c r="O2047" s="365"/>
      <c r="P2047" s="365"/>
      <c r="Q2047" s="365"/>
      <c r="R2047" s="365"/>
      <c r="S2047" s="365"/>
    </row>
    <row r="2048" spans="8:19" ht="10.5" customHeight="1">
      <c r="H2048" s="364">
        <v>42566</v>
      </c>
      <c r="I2048" s="365">
        <v>0.17199999999999999</v>
      </c>
      <c r="J2048" s="365">
        <v>7.0599999999999996E-2</v>
      </c>
      <c r="K2048" s="365">
        <v>1.35E-2</v>
      </c>
      <c r="L2048" s="365">
        <v>3.5200000000000002E-2</v>
      </c>
      <c r="M2048" s="365">
        <v>5.2699999999999997E-2</v>
      </c>
      <c r="O2048" s="365"/>
      <c r="P2048" s="365"/>
      <c r="Q2048" s="365"/>
      <c r="R2048" s="365"/>
      <c r="S2048" s="365"/>
    </row>
    <row r="2049" spans="8:19" ht="10.5" customHeight="1">
      <c r="H2049" s="364">
        <v>42569</v>
      </c>
      <c r="I2049" s="365">
        <v>0.16850000000000001</v>
      </c>
      <c r="J2049" s="365">
        <v>6.7500000000000004E-2</v>
      </c>
      <c r="K2049" s="365">
        <v>1.35E-2</v>
      </c>
      <c r="L2049" s="365">
        <v>3.4799999999999998E-2</v>
      </c>
      <c r="M2049" s="365">
        <v>5.2699999999999997E-2</v>
      </c>
      <c r="O2049" s="365"/>
      <c r="P2049" s="365"/>
      <c r="Q2049" s="365"/>
      <c r="R2049" s="365"/>
      <c r="S2049" s="365"/>
    </row>
    <row r="2050" spans="8:19" ht="10.5" customHeight="1">
      <c r="H2050" s="364">
        <v>42570</v>
      </c>
      <c r="I2050" s="365">
        <v>0.16889999999999999</v>
      </c>
      <c r="J2050" s="365">
        <v>6.9599999999999995E-2</v>
      </c>
      <c r="K2050" s="365">
        <v>1.3299999999999999E-2</v>
      </c>
      <c r="L2050" s="365">
        <v>3.44E-2</v>
      </c>
      <c r="M2050" s="365">
        <v>5.16E-2</v>
      </c>
      <c r="O2050" s="365"/>
      <c r="P2050" s="365"/>
      <c r="Q2050" s="365"/>
      <c r="R2050" s="365"/>
      <c r="S2050" s="365"/>
    </row>
    <row r="2051" spans="8:19" ht="10.5" customHeight="1">
      <c r="H2051" s="364">
        <v>42571</v>
      </c>
      <c r="I2051" s="365">
        <v>0.17180000000000001</v>
      </c>
      <c r="J2051" s="365">
        <v>7.2900000000000006E-2</v>
      </c>
      <c r="K2051" s="365">
        <v>1.34E-2</v>
      </c>
      <c r="L2051" s="365">
        <v>3.4000000000000002E-2</v>
      </c>
      <c r="M2051" s="365">
        <v>5.1499999999999997E-2</v>
      </c>
      <c r="O2051" s="365"/>
      <c r="P2051" s="365"/>
      <c r="Q2051" s="365"/>
      <c r="R2051" s="365"/>
      <c r="S2051" s="365"/>
    </row>
    <row r="2052" spans="8:19" ht="10.5" customHeight="1">
      <c r="H2052" s="364">
        <v>42572</v>
      </c>
      <c r="I2052" s="365">
        <v>0.1701</v>
      </c>
      <c r="J2052" s="365">
        <v>7.1599999999999997E-2</v>
      </c>
      <c r="K2052" s="365">
        <v>1.29E-2</v>
      </c>
      <c r="L2052" s="365">
        <v>3.3799999999999997E-2</v>
      </c>
      <c r="M2052" s="365">
        <v>5.1799999999999999E-2</v>
      </c>
      <c r="O2052" s="365"/>
      <c r="P2052" s="365"/>
      <c r="Q2052" s="365"/>
      <c r="R2052" s="365"/>
      <c r="S2052" s="365"/>
    </row>
    <row r="2053" spans="8:19" ht="10.5" customHeight="1">
      <c r="H2053" s="364">
        <v>42573</v>
      </c>
      <c r="I2053" s="365">
        <v>0.17419999999999999</v>
      </c>
      <c r="J2053" s="365">
        <v>7.1099999999999997E-2</v>
      </c>
      <c r="K2053" s="365">
        <v>1.29E-2</v>
      </c>
      <c r="L2053" s="365">
        <v>3.7900000000000003E-2</v>
      </c>
      <c r="M2053" s="365">
        <v>5.2400000000000002E-2</v>
      </c>
      <c r="O2053" s="365"/>
      <c r="P2053" s="365"/>
      <c r="Q2053" s="365"/>
      <c r="R2053" s="365"/>
      <c r="S2053" s="365"/>
    </row>
    <row r="2054" spans="8:19" ht="10.5" customHeight="1">
      <c r="H2054" s="364">
        <v>42576</v>
      </c>
      <c r="I2054" s="365">
        <v>0.16</v>
      </c>
      <c r="J2054" s="365">
        <v>6.3799999999999996E-2</v>
      </c>
      <c r="K2054" s="365">
        <v>1.2800000000000001E-2</v>
      </c>
      <c r="L2054" s="365">
        <v>3.3099999999999997E-2</v>
      </c>
      <c r="M2054" s="365">
        <v>5.0299999999999997E-2</v>
      </c>
      <c r="O2054" s="365"/>
      <c r="P2054" s="365"/>
      <c r="Q2054" s="365"/>
      <c r="R2054" s="365"/>
      <c r="S2054" s="365"/>
    </row>
    <row r="2055" spans="8:19" ht="10.5" customHeight="1">
      <c r="H2055" s="364">
        <v>42577</v>
      </c>
      <c r="I2055" s="365">
        <v>0.1704</v>
      </c>
      <c r="J2055" s="365">
        <v>6.93E-2</v>
      </c>
      <c r="K2055" s="365">
        <v>1.29E-2</v>
      </c>
      <c r="L2055" s="365">
        <v>3.6600000000000001E-2</v>
      </c>
      <c r="M2055" s="365">
        <v>5.1499999999999997E-2</v>
      </c>
      <c r="O2055" s="365"/>
      <c r="P2055" s="365"/>
      <c r="Q2055" s="365"/>
      <c r="R2055" s="365"/>
      <c r="S2055" s="365"/>
    </row>
    <row r="2056" spans="8:19" ht="10.5" customHeight="1">
      <c r="H2056" s="364">
        <v>42578</v>
      </c>
      <c r="I2056" s="365">
        <v>0.17560000000000001</v>
      </c>
      <c r="J2056" s="365">
        <v>7.0999999999999994E-2</v>
      </c>
      <c r="K2056" s="365">
        <v>1.3100000000000001E-2</v>
      </c>
      <c r="L2056" s="365">
        <v>3.9100000000000003E-2</v>
      </c>
      <c r="M2056" s="365">
        <v>5.2400000000000002E-2</v>
      </c>
      <c r="O2056" s="365"/>
      <c r="P2056" s="365"/>
      <c r="Q2056" s="365"/>
      <c r="R2056" s="365"/>
      <c r="S2056" s="365"/>
    </row>
    <row r="2057" spans="8:19" ht="10.5" customHeight="1">
      <c r="H2057" s="364">
        <v>42579</v>
      </c>
      <c r="I2057" s="365">
        <v>0.17699999999999999</v>
      </c>
      <c r="J2057" s="365">
        <v>7.1800000000000003E-2</v>
      </c>
      <c r="K2057" s="365">
        <v>1.3299999999999999E-2</v>
      </c>
      <c r="L2057" s="365">
        <v>4.0500000000000001E-2</v>
      </c>
      <c r="M2057" s="365">
        <v>5.1499999999999997E-2</v>
      </c>
      <c r="O2057" s="365"/>
      <c r="P2057" s="365"/>
      <c r="Q2057" s="365"/>
      <c r="R2057" s="365"/>
      <c r="S2057" s="365"/>
    </row>
    <row r="2058" spans="8:19" ht="10.5" customHeight="1">
      <c r="H2058" s="364">
        <v>42580</v>
      </c>
      <c r="I2058" s="365">
        <v>0.17699999999999999</v>
      </c>
      <c r="J2058" s="365">
        <v>6.9699999999999998E-2</v>
      </c>
      <c r="K2058" s="365">
        <v>1.2800000000000001E-2</v>
      </c>
      <c r="L2058" s="365">
        <v>4.2299999999999997E-2</v>
      </c>
      <c r="M2058" s="365">
        <v>5.2200000000000003E-2</v>
      </c>
      <c r="O2058" s="365"/>
      <c r="P2058" s="365"/>
      <c r="Q2058" s="365"/>
      <c r="R2058" s="365"/>
      <c r="S2058" s="365"/>
    </row>
    <row r="2059" spans="8:19" ht="10.5" customHeight="1">
      <c r="H2059" s="364">
        <v>42583</v>
      </c>
      <c r="I2059" s="365">
        <v>0.16689999999999999</v>
      </c>
      <c r="J2059" s="365">
        <v>6.4299999999999996E-2</v>
      </c>
      <c r="K2059" s="365">
        <v>1.1599999999999999E-2</v>
      </c>
      <c r="L2059" s="365">
        <v>3.85E-2</v>
      </c>
      <c r="M2059" s="365">
        <v>5.2499999999999998E-2</v>
      </c>
      <c r="O2059" s="365"/>
      <c r="P2059" s="365"/>
      <c r="Q2059" s="365"/>
      <c r="R2059" s="365"/>
      <c r="S2059" s="365"/>
    </row>
    <row r="2060" spans="8:19" ht="10.5" customHeight="1">
      <c r="H2060" s="364">
        <v>42584</v>
      </c>
      <c r="I2060" s="365">
        <v>0.1678</v>
      </c>
      <c r="J2060" s="365">
        <v>6.6900000000000001E-2</v>
      </c>
      <c r="K2060" s="365">
        <v>1.18E-2</v>
      </c>
      <c r="L2060" s="365">
        <v>3.6700000000000003E-2</v>
      </c>
      <c r="M2060" s="365">
        <v>5.2400000000000002E-2</v>
      </c>
      <c r="O2060" s="365"/>
      <c r="P2060" s="365"/>
      <c r="Q2060" s="365"/>
      <c r="R2060" s="365"/>
      <c r="S2060" s="365"/>
    </row>
    <row r="2061" spans="8:19" ht="10.5" customHeight="1">
      <c r="H2061" s="364">
        <v>42585</v>
      </c>
      <c r="I2061" s="365">
        <v>0.16689999999999999</v>
      </c>
      <c r="J2061" s="365">
        <v>6.6400000000000001E-2</v>
      </c>
      <c r="K2061" s="365">
        <v>1.18E-2</v>
      </c>
      <c r="L2061" s="365">
        <v>3.6200000000000003E-2</v>
      </c>
      <c r="M2061" s="365">
        <v>5.2400000000000002E-2</v>
      </c>
      <c r="O2061" s="365"/>
      <c r="P2061" s="365"/>
      <c r="Q2061" s="365"/>
      <c r="R2061" s="365"/>
      <c r="S2061" s="365"/>
    </row>
    <row r="2062" spans="8:19" ht="10.5" customHeight="1">
      <c r="H2062" s="364">
        <v>42586</v>
      </c>
      <c r="I2062" s="365">
        <v>0.16700000000000001</v>
      </c>
      <c r="J2062" s="365">
        <v>6.5100000000000005E-2</v>
      </c>
      <c r="K2062" s="365">
        <v>1.18E-2</v>
      </c>
      <c r="L2062" s="365">
        <v>3.78E-2</v>
      </c>
      <c r="M2062" s="365">
        <v>5.2299999999999999E-2</v>
      </c>
      <c r="O2062" s="365"/>
      <c r="P2062" s="365"/>
      <c r="Q2062" s="365"/>
      <c r="R2062" s="365"/>
      <c r="S2062" s="365"/>
    </row>
    <row r="2063" spans="8:19" ht="10.5" customHeight="1">
      <c r="H2063" s="364">
        <v>42587</v>
      </c>
      <c r="I2063" s="365">
        <v>0.18179999999999999</v>
      </c>
      <c r="J2063" s="365">
        <v>7.1199999999999999E-2</v>
      </c>
      <c r="K2063" s="365">
        <v>1.15E-2</v>
      </c>
      <c r="L2063" s="365">
        <v>4.6600000000000003E-2</v>
      </c>
      <c r="M2063" s="365">
        <v>5.2499999999999998E-2</v>
      </c>
      <c r="O2063" s="365"/>
      <c r="P2063" s="365"/>
      <c r="Q2063" s="365"/>
      <c r="R2063" s="365"/>
      <c r="S2063" s="365"/>
    </row>
    <row r="2064" spans="8:19" ht="10.5" customHeight="1">
      <c r="H2064" s="364">
        <v>42590</v>
      </c>
      <c r="I2064" s="365">
        <v>0.16259999999999999</v>
      </c>
      <c r="J2064" s="365">
        <v>6.59E-2</v>
      </c>
      <c r="K2064" s="365">
        <v>1.15E-2</v>
      </c>
      <c r="L2064" s="365">
        <v>3.27E-2</v>
      </c>
      <c r="M2064" s="365">
        <v>5.2499999999999998E-2</v>
      </c>
      <c r="O2064" s="365"/>
      <c r="P2064" s="365"/>
      <c r="Q2064" s="365"/>
      <c r="R2064" s="365"/>
      <c r="S2064" s="365"/>
    </row>
    <row r="2065" spans="8:19" ht="10.5" customHeight="1">
      <c r="H2065" s="364">
        <v>42591</v>
      </c>
      <c r="I2065" s="365">
        <v>0.16689999999999999</v>
      </c>
      <c r="J2065" s="365">
        <v>7.4700000000000003E-2</v>
      </c>
      <c r="K2065" s="365">
        <v>1.15E-2</v>
      </c>
      <c r="L2065" s="365">
        <v>2.9100000000000001E-2</v>
      </c>
      <c r="M2065" s="365">
        <v>5.16E-2</v>
      </c>
      <c r="O2065" s="365"/>
      <c r="P2065" s="365"/>
      <c r="Q2065" s="365"/>
      <c r="R2065" s="365"/>
      <c r="S2065" s="365"/>
    </row>
    <row r="2066" spans="8:19" ht="10.5" customHeight="1">
      <c r="H2066" s="364">
        <v>42592</v>
      </c>
      <c r="I2066" s="365">
        <v>0.161</v>
      </c>
      <c r="J2066" s="365">
        <v>6.7599999999999993E-2</v>
      </c>
      <c r="K2066" s="365">
        <v>1.0699999999999999E-2</v>
      </c>
      <c r="L2066" s="365">
        <v>3.0300000000000001E-2</v>
      </c>
      <c r="M2066" s="365">
        <v>5.2400000000000002E-2</v>
      </c>
      <c r="O2066" s="365"/>
      <c r="P2066" s="365"/>
      <c r="Q2066" s="365"/>
      <c r="R2066" s="365"/>
      <c r="S2066" s="365"/>
    </row>
    <row r="2067" spans="8:19" ht="10.5" customHeight="1">
      <c r="H2067" s="364">
        <v>42593</v>
      </c>
      <c r="I2067" s="365">
        <v>0.16300000000000001</v>
      </c>
      <c r="J2067" s="365">
        <v>6.7400000000000002E-2</v>
      </c>
      <c r="K2067" s="365">
        <v>1.0800000000000001E-2</v>
      </c>
      <c r="L2067" s="365">
        <v>3.1699999999999999E-2</v>
      </c>
      <c r="M2067" s="365">
        <v>5.3100000000000001E-2</v>
      </c>
      <c r="O2067" s="365"/>
      <c r="P2067" s="365"/>
      <c r="Q2067" s="365"/>
      <c r="R2067" s="365"/>
      <c r="S2067" s="365"/>
    </row>
    <row r="2068" spans="8:19" ht="10.5" customHeight="1">
      <c r="H2068" s="364">
        <v>42594</v>
      </c>
      <c r="I2068" s="365">
        <v>0.1794</v>
      </c>
      <c r="J2068" s="365">
        <v>6.7299999999999999E-2</v>
      </c>
      <c r="K2068" s="365">
        <v>1.3299999999999999E-2</v>
      </c>
      <c r="L2068" s="365">
        <v>4.53E-2</v>
      </c>
      <c r="M2068" s="365">
        <v>5.3499999999999999E-2</v>
      </c>
      <c r="O2068" s="365"/>
      <c r="P2068" s="365"/>
      <c r="Q2068" s="365"/>
      <c r="R2068" s="365"/>
      <c r="S2068" s="365"/>
    </row>
    <row r="2069" spans="8:19" ht="10.5" customHeight="1">
      <c r="H2069" s="364">
        <v>42597</v>
      </c>
      <c r="I2069" s="365">
        <v>0.17330000000000001</v>
      </c>
      <c r="J2069" s="365">
        <v>6.2700000000000006E-2</v>
      </c>
      <c r="K2069" s="365">
        <v>1.46E-2</v>
      </c>
      <c r="L2069" s="365">
        <v>4.1399999999999999E-2</v>
      </c>
      <c r="M2069" s="365">
        <v>5.45E-2</v>
      </c>
      <c r="O2069" s="365"/>
      <c r="P2069" s="365"/>
      <c r="Q2069" s="365"/>
      <c r="R2069" s="365"/>
      <c r="S2069" s="365"/>
    </row>
    <row r="2070" spans="8:19" ht="10.5" customHeight="1">
      <c r="H2070" s="364">
        <v>42598</v>
      </c>
      <c r="I2070" s="365">
        <v>0.16750000000000001</v>
      </c>
      <c r="J2070" s="365">
        <v>6.2199999999999998E-2</v>
      </c>
      <c r="K2070" s="365">
        <v>1.4999999999999999E-2</v>
      </c>
      <c r="L2070" s="365">
        <v>3.6200000000000003E-2</v>
      </c>
      <c r="M2070" s="365">
        <v>5.3999999999999999E-2</v>
      </c>
      <c r="O2070" s="365"/>
      <c r="P2070" s="365"/>
      <c r="Q2070" s="365"/>
      <c r="R2070" s="365"/>
      <c r="S2070" s="365"/>
    </row>
    <row r="2071" spans="8:19" ht="10.5" customHeight="1">
      <c r="H2071" s="364">
        <v>42599</v>
      </c>
      <c r="I2071" s="365">
        <v>0.17369999999999999</v>
      </c>
      <c r="J2071" s="365">
        <v>6.59E-2</v>
      </c>
      <c r="K2071" s="365">
        <v>1.4800000000000001E-2</v>
      </c>
      <c r="L2071" s="365">
        <v>3.7900000000000003E-2</v>
      </c>
      <c r="M2071" s="365">
        <v>5.5E-2</v>
      </c>
      <c r="O2071" s="365"/>
      <c r="P2071" s="365"/>
      <c r="Q2071" s="365"/>
      <c r="R2071" s="365"/>
      <c r="S2071" s="365"/>
    </row>
    <row r="2072" spans="8:19" ht="10.5" customHeight="1">
      <c r="H2072" s="364">
        <v>42600</v>
      </c>
      <c r="I2072" s="365">
        <v>0.17269999999999999</v>
      </c>
      <c r="J2072" s="365">
        <v>6.8099999999999994E-2</v>
      </c>
      <c r="K2072" s="365">
        <v>1.43E-2</v>
      </c>
      <c r="L2072" s="365">
        <v>3.9600000000000003E-2</v>
      </c>
      <c r="M2072" s="365">
        <v>5.0599999999999999E-2</v>
      </c>
      <c r="O2072" s="365"/>
      <c r="P2072" s="365"/>
      <c r="Q2072" s="365"/>
      <c r="R2072" s="365"/>
      <c r="S2072" s="365"/>
    </row>
    <row r="2073" spans="8:19" ht="10.5" customHeight="1">
      <c r="H2073" s="364">
        <v>42601</v>
      </c>
      <c r="I2073" s="365">
        <v>0.17180000000000001</v>
      </c>
      <c r="J2073" s="365">
        <v>6.5100000000000005E-2</v>
      </c>
      <c r="K2073" s="365">
        <v>1.4999999999999999E-2</v>
      </c>
      <c r="L2073" s="365">
        <v>3.5799999999999998E-2</v>
      </c>
      <c r="M2073" s="365">
        <v>5.5899999999999998E-2</v>
      </c>
      <c r="O2073" s="365"/>
      <c r="P2073" s="365"/>
      <c r="Q2073" s="365"/>
      <c r="R2073" s="365"/>
      <c r="S2073" s="365"/>
    </row>
    <row r="2074" spans="8:19" ht="10.5" customHeight="1">
      <c r="H2074" s="364">
        <v>42604</v>
      </c>
      <c r="I2074" s="365">
        <v>0.18160000000000001</v>
      </c>
      <c r="J2074" s="365">
        <v>6.9699999999999998E-2</v>
      </c>
      <c r="K2074" s="365">
        <v>1.5100000000000001E-2</v>
      </c>
      <c r="L2074" s="365">
        <v>4.0599999999999997E-2</v>
      </c>
      <c r="M2074" s="365">
        <v>5.6099999999999997E-2</v>
      </c>
      <c r="O2074" s="365"/>
      <c r="P2074" s="365"/>
      <c r="Q2074" s="365"/>
      <c r="R2074" s="365"/>
      <c r="S2074" s="365"/>
    </row>
    <row r="2075" spans="8:19" ht="10.5" customHeight="1">
      <c r="H2075" s="364">
        <v>42605</v>
      </c>
      <c r="I2075" s="365">
        <v>0.18110000000000001</v>
      </c>
      <c r="J2075" s="365">
        <v>7.1800000000000003E-2</v>
      </c>
      <c r="K2075" s="365">
        <v>1.52E-2</v>
      </c>
      <c r="L2075" s="365">
        <v>4.36E-2</v>
      </c>
      <c r="M2075" s="365">
        <v>5.0599999999999999E-2</v>
      </c>
      <c r="O2075" s="365"/>
      <c r="P2075" s="365"/>
      <c r="Q2075" s="365"/>
      <c r="R2075" s="365"/>
      <c r="S2075" s="365"/>
    </row>
    <row r="2076" spans="8:19" ht="10.5" customHeight="1">
      <c r="H2076" s="364">
        <v>42607</v>
      </c>
      <c r="I2076" s="365">
        <v>0.18490000000000001</v>
      </c>
      <c r="J2076" s="365">
        <v>7.0400000000000004E-2</v>
      </c>
      <c r="K2076" s="365">
        <v>1.5100000000000001E-2</v>
      </c>
      <c r="L2076" s="365">
        <v>4.2500000000000003E-2</v>
      </c>
      <c r="M2076" s="365">
        <v>5.6899999999999999E-2</v>
      </c>
      <c r="O2076" s="365"/>
      <c r="P2076" s="365"/>
      <c r="Q2076" s="365"/>
      <c r="R2076" s="365"/>
      <c r="S2076" s="365"/>
    </row>
    <row r="2077" spans="8:19" ht="10.5" customHeight="1">
      <c r="H2077" s="364">
        <v>42608</v>
      </c>
      <c r="I2077" s="365">
        <v>0.18390000000000001</v>
      </c>
      <c r="J2077" s="365">
        <v>6.7400000000000002E-2</v>
      </c>
      <c r="K2077" s="365">
        <v>1.41E-2</v>
      </c>
      <c r="L2077" s="365">
        <v>4.5499999999999999E-2</v>
      </c>
      <c r="M2077" s="365">
        <v>5.6899999999999999E-2</v>
      </c>
      <c r="O2077" s="365"/>
      <c r="P2077" s="365"/>
      <c r="Q2077" s="365"/>
      <c r="R2077" s="365"/>
      <c r="S2077" s="365"/>
    </row>
    <row r="2078" spans="8:19" ht="10.5" customHeight="1">
      <c r="H2078" s="364">
        <v>42611</v>
      </c>
      <c r="I2078" s="365">
        <v>0.19719999999999999</v>
      </c>
      <c r="J2078" s="365">
        <v>7.7700000000000005E-2</v>
      </c>
      <c r="K2078" s="365">
        <v>1.47E-2</v>
      </c>
      <c r="L2078" s="365">
        <v>4.7500000000000001E-2</v>
      </c>
      <c r="M2078" s="365">
        <v>5.7200000000000001E-2</v>
      </c>
      <c r="O2078" s="365"/>
      <c r="P2078" s="365"/>
      <c r="Q2078" s="365"/>
      <c r="R2078" s="365"/>
      <c r="S2078" s="365"/>
    </row>
    <row r="2079" spans="8:19" ht="10.5" customHeight="1">
      <c r="H2079" s="364">
        <v>42612</v>
      </c>
      <c r="I2079" s="365">
        <v>0.1943</v>
      </c>
      <c r="J2079" s="365">
        <v>8.14E-2</v>
      </c>
      <c r="K2079" s="365">
        <v>1.4500000000000001E-2</v>
      </c>
      <c r="L2079" s="365">
        <v>4.0399999999999998E-2</v>
      </c>
      <c r="M2079" s="365">
        <v>5.8000000000000003E-2</v>
      </c>
      <c r="O2079" s="365"/>
      <c r="P2079" s="365"/>
      <c r="Q2079" s="365"/>
      <c r="R2079" s="365"/>
      <c r="S2079" s="365"/>
    </row>
    <row r="2080" spans="8:19" ht="10.5" customHeight="1">
      <c r="H2080" s="364">
        <v>42613</v>
      </c>
      <c r="I2080" s="365">
        <v>0.1875</v>
      </c>
      <c r="J2080" s="365">
        <v>7.4800000000000005E-2</v>
      </c>
      <c r="K2080" s="365">
        <v>1.44E-2</v>
      </c>
      <c r="L2080" s="365">
        <v>3.6499999999999998E-2</v>
      </c>
      <c r="M2080" s="365">
        <v>6.1800000000000001E-2</v>
      </c>
      <c r="O2080" s="365"/>
      <c r="P2080" s="365"/>
      <c r="Q2080" s="365"/>
      <c r="R2080" s="365"/>
      <c r="S2080" s="365"/>
    </row>
    <row r="2081" spans="8:19" ht="10.5" customHeight="1">
      <c r="H2081" s="364">
        <v>42614</v>
      </c>
      <c r="I2081" s="365">
        <v>0.18559999999999999</v>
      </c>
      <c r="J2081" s="365">
        <v>7.0099999999999996E-2</v>
      </c>
      <c r="K2081" s="365">
        <v>1.46E-2</v>
      </c>
      <c r="L2081" s="365">
        <v>3.5700000000000003E-2</v>
      </c>
      <c r="M2081" s="365">
        <v>6.5199999999999994E-2</v>
      </c>
      <c r="O2081" s="365"/>
      <c r="P2081" s="365"/>
      <c r="Q2081" s="365"/>
      <c r="R2081" s="365"/>
      <c r="S2081" s="365"/>
    </row>
    <row r="2082" spans="8:19" ht="10.5" customHeight="1">
      <c r="H2082" s="364">
        <v>42615</v>
      </c>
      <c r="I2082" s="365">
        <v>0.19489999999999999</v>
      </c>
      <c r="J2082" s="365">
        <v>7.3499999999999996E-2</v>
      </c>
      <c r="K2082" s="365">
        <v>1.3899999999999999E-2</v>
      </c>
      <c r="L2082" s="365">
        <v>3.9300000000000002E-2</v>
      </c>
      <c r="M2082" s="365">
        <v>6.8199999999999997E-2</v>
      </c>
      <c r="O2082" s="365"/>
      <c r="P2082" s="365"/>
      <c r="Q2082" s="365"/>
      <c r="R2082" s="365"/>
      <c r="S2082" s="365"/>
    </row>
    <row r="2083" spans="8:19" ht="10.5" customHeight="1">
      <c r="H2083" s="364">
        <v>42618</v>
      </c>
      <c r="I2083" s="365">
        <v>0.1797</v>
      </c>
      <c r="J2083" s="365">
        <v>7.1800000000000003E-2</v>
      </c>
      <c r="K2083" s="365">
        <v>1.34E-2</v>
      </c>
      <c r="L2083" s="365">
        <v>3.2599999999999997E-2</v>
      </c>
      <c r="M2083" s="365">
        <v>6.1899999999999997E-2</v>
      </c>
      <c r="O2083" s="365"/>
      <c r="P2083" s="365"/>
      <c r="Q2083" s="365"/>
      <c r="R2083" s="365"/>
      <c r="S2083" s="365"/>
    </row>
    <row r="2084" spans="8:19" ht="10.5" customHeight="1">
      <c r="H2084" s="364">
        <v>42619</v>
      </c>
      <c r="I2084" s="365">
        <v>0.1993</v>
      </c>
      <c r="J2084" s="365">
        <v>8.0100000000000005E-2</v>
      </c>
      <c r="K2084" s="365">
        <v>1.34E-2</v>
      </c>
      <c r="L2084" s="365">
        <v>3.7499999999999999E-2</v>
      </c>
      <c r="M2084" s="365">
        <v>6.8400000000000002E-2</v>
      </c>
      <c r="O2084" s="365"/>
      <c r="P2084" s="365"/>
      <c r="Q2084" s="365"/>
      <c r="R2084" s="365"/>
      <c r="S2084" s="365"/>
    </row>
    <row r="2085" spans="8:19" ht="10.5" customHeight="1">
      <c r="H2085" s="364">
        <v>42620</v>
      </c>
      <c r="I2085" s="365">
        <v>0.192</v>
      </c>
      <c r="J2085" s="365">
        <v>8.0600000000000005E-2</v>
      </c>
      <c r="K2085" s="365">
        <v>1.3299999999999999E-2</v>
      </c>
      <c r="L2085" s="365">
        <v>3.7699999999999997E-2</v>
      </c>
      <c r="M2085" s="365">
        <v>6.0400000000000002E-2</v>
      </c>
      <c r="O2085" s="365"/>
      <c r="P2085" s="365"/>
      <c r="Q2085" s="365"/>
      <c r="R2085" s="365"/>
      <c r="S2085" s="365"/>
    </row>
    <row r="2086" spans="8:19" ht="10.5" customHeight="1">
      <c r="H2086" s="364">
        <v>42621</v>
      </c>
      <c r="I2086" s="365">
        <v>0.1875</v>
      </c>
      <c r="J2086" s="365">
        <v>7.3499999999999996E-2</v>
      </c>
      <c r="K2086" s="365">
        <v>1.2699999999999999E-2</v>
      </c>
      <c r="L2086" s="365">
        <v>3.49E-2</v>
      </c>
      <c r="M2086" s="365">
        <v>6.6500000000000004E-2</v>
      </c>
      <c r="O2086" s="365"/>
      <c r="P2086" s="365"/>
      <c r="Q2086" s="365"/>
      <c r="R2086" s="365"/>
      <c r="S2086" s="365"/>
    </row>
    <row r="2087" spans="8:19" ht="10.5" customHeight="1">
      <c r="H2087" s="364">
        <v>42622</v>
      </c>
      <c r="I2087" s="365">
        <v>0.18</v>
      </c>
      <c r="J2087" s="365">
        <v>6.8400000000000002E-2</v>
      </c>
      <c r="K2087" s="365">
        <v>1.32E-2</v>
      </c>
      <c r="L2087" s="365">
        <v>3.2199999999999999E-2</v>
      </c>
      <c r="M2087" s="365">
        <v>6.6199999999999995E-2</v>
      </c>
      <c r="O2087" s="365"/>
      <c r="P2087" s="365"/>
      <c r="Q2087" s="365"/>
      <c r="R2087" s="365"/>
      <c r="S2087" s="365"/>
    </row>
    <row r="2088" spans="8:19" ht="10.5" customHeight="1">
      <c r="H2088" s="364">
        <v>42625</v>
      </c>
      <c r="I2088" s="365">
        <v>0.18340000000000001</v>
      </c>
      <c r="J2088" s="365">
        <v>6.88E-2</v>
      </c>
      <c r="K2088" s="365">
        <v>1.3599999999999999E-2</v>
      </c>
      <c r="L2088" s="365">
        <v>3.5099999999999999E-2</v>
      </c>
      <c r="M2088" s="365">
        <v>6.59E-2</v>
      </c>
      <c r="O2088" s="365"/>
      <c r="P2088" s="365"/>
      <c r="Q2088" s="365"/>
      <c r="R2088" s="365"/>
      <c r="S2088" s="365"/>
    </row>
    <row r="2089" spans="8:19" ht="10.5" customHeight="1">
      <c r="H2089" s="364">
        <v>42626</v>
      </c>
      <c r="I2089" s="365">
        <v>0.18959999999999999</v>
      </c>
      <c r="J2089" s="365">
        <v>7.8399999999999997E-2</v>
      </c>
      <c r="K2089" s="365">
        <v>1.29E-2</v>
      </c>
      <c r="L2089" s="365">
        <v>3.4799999999999998E-2</v>
      </c>
      <c r="M2089" s="365">
        <v>6.3500000000000001E-2</v>
      </c>
      <c r="O2089" s="365"/>
      <c r="P2089" s="365"/>
      <c r="Q2089" s="365"/>
      <c r="R2089" s="365"/>
      <c r="S2089" s="365"/>
    </row>
    <row r="2090" spans="8:19" ht="10.5" customHeight="1">
      <c r="H2090" s="364">
        <v>42627</v>
      </c>
      <c r="I2090" s="365">
        <v>0.19040000000000001</v>
      </c>
      <c r="J2090" s="365">
        <v>7.6100000000000001E-2</v>
      </c>
      <c r="K2090" s="365">
        <v>1.32E-2</v>
      </c>
      <c r="L2090" s="365">
        <v>3.5700000000000003E-2</v>
      </c>
      <c r="M2090" s="365">
        <v>6.54E-2</v>
      </c>
      <c r="O2090" s="365"/>
      <c r="P2090" s="365"/>
      <c r="Q2090" s="365"/>
      <c r="R2090" s="365"/>
      <c r="S2090" s="365"/>
    </row>
    <row r="2091" spans="8:19" ht="10.5" customHeight="1">
      <c r="H2091" s="364">
        <v>42628</v>
      </c>
      <c r="I2091" s="365">
        <v>0.18579999999999999</v>
      </c>
      <c r="J2091" s="365">
        <v>7.5600000000000001E-2</v>
      </c>
      <c r="K2091" s="365">
        <v>1.2800000000000001E-2</v>
      </c>
      <c r="L2091" s="365">
        <v>3.3000000000000002E-2</v>
      </c>
      <c r="M2091" s="365">
        <v>6.4500000000000002E-2</v>
      </c>
      <c r="O2091" s="365"/>
      <c r="P2091" s="365"/>
      <c r="Q2091" s="365"/>
      <c r="R2091" s="365"/>
      <c r="S2091" s="365"/>
    </row>
    <row r="2092" spans="8:19" ht="10.5" customHeight="1">
      <c r="H2092" s="364">
        <v>42629</v>
      </c>
      <c r="I2092" s="365">
        <v>0.18149999999999999</v>
      </c>
      <c r="J2092" s="365">
        <v>7.0900000000000005E-2</v>
      </c>
      <c r="K2092" s="365">
        <v>1.3100000000000001E-2</v>
      </c>
      <c r="L2092" s="365">
        <v>3.4000000000000002E-2</v>
      </c>
      <c r="M2092" s="365">
        <v>6.3600000000000004E-2</v>
      </c>
      <c r="O2092" s="365"/>
      <c r="P2092" s="365"/>
      <c r="Q2092" s="365"/>
      <c r="R2092" s="365"/>
      <c r="S2092" s="365"/>
    </row>
    <row r="2093" spans="8:19" ht="10.5" customHeight="1">
      <c r="H2093" s="364">
        <v>42632</v>
      </c>
      <c r="I2093" s="365">
        <v>0.1769</v>
      </c>
      <c r="J2093" s="365">
        <v>7.1800000000000003E-2</v>
      </c>
      <c r="K2093" s="365">
        <v>1.2699999999999999E-2</v>
      </c>
      <c r="L2093" s="365">
        <v>3.3599999999999998E-2</v>
      </c>
      <c r="M2093" s="365">
        <v>5.8700000000000002E-2</v>
      </c>
      <c r="O2093" s="365"/>
      <c r="P2093" s="365"/>
      <c r="Q2093" s="365"/>
      <c r="R2093" s="365"/>
      <c r="S2093" s="365"/>
    </row>
    <row r="2094" spans="8:19" ht="10.5" customHeight="1">
      <c r="H2094" s="364">
        <v>42633</v>
      </c>
      <c r="I2094" s="365">
        <v>0.18990000000000001</v>
      </c>
      <c r="J2094" s="365">
        <v>7.9899999999999999E-2</v>
      </c>
      <c r="K2094" s="365">
        <v>1.32E-2</v>
      </c>
      <c r="L2094" s="365">
        <v>3.15E-2</v>
      </c>
      <c r="M2094" s="365">
        <v>6.54E-2</v>
      </c>
      <c r="O2094" s="365"/>
      <c r="P2094" s="365"/>
      <c r="Q2094" s="365"/>
      <c r="R2094" s="365"/>
      <c r="S2094" s="365"/>
    </row>
    <row r="2095" spans="8:19" ht="10.5" customHeight="1">
      <c r="H2095" s="364">
        <v>42634</v>
      </c>
      <c r="I2095" s="365">
        <v>0.19120000000000001</v>
      </c>
      <c r="J2095" s="365">
        <v>7.6399999999999996E-2</v>
      </c>
      <c r="K2095" s="365">
        <v>1.4E-2</v>
      </c>
      <c r="L2095" s="365">
        <v>3.5099999999999999E-2</v>
      </c>
      <c r="M2095" s="365">
        <v>6.5600000000000006E-2</v>
      </c>
      <c r="O2095" s="365"/>
      <c r="P2095" s="365"/>
      <c r="Q2095" s="365"/>
      <c r="R2095" s="365"/>
      <c r="S2095" s="365"/>
    </row>
    <row r="2096" spans="8:19" ht="10.5" customHeight="1">
      <c r="H2096" s="364">
        <v>42635</v>
      </c>
      <c r="I2096" s="365">
        <v>0.19700000000000001</v>
      </c>
      <c r="J2096" s="365">
        <v>8.1199999999999994E-2</v>
      </c>
      <c r="K2096" s="365">
        <v>1.37E-2</v>
      </c>
      <c r="L2096" s="365">
        <v>3.6700000000000003E-2</v>
      </c>
      <c r="M2096" s="365">
        <v>6.54E-2</v>
      </c>
      <c r="O2096" s="365"/>
      <c r="P2096" s="365"/>
      <c r="Q2096" s="365"/>
      <c r="R2096" s="365"/>
      <c r="S2096" s="365"/>
    </row>
    <row r="2097" spans="8:19" ht="10.5" customHeight="1">
      <c r="H2097" s="364">
        <v>42636</v>
      </c>
      <c r="I2097" s="365">
        <v>0.19040000000000001</v>
      </c>
      <c r="J2097" s="365">
        <v>8.0699999999999994E-2</v>
      </c>
      <c r="K2097" s="365">
        <v>1.37E-2</v>
      </c>
      <c r="L2097" s="365">
        <v>3.5700000000000003E-2</v>
      </c>
      <c r="M2097" s="365">
        <v>6.0400000000000002E-2</v>
      </c>
      <c r="O2097" s="365"/>
      <c r="P2097" s="365"/>
      <c r="Q2097" s="365"/>
      <c r="R2097" s="365"/>
      <c r="S2097" s="365"/>
    </row>
    <row r="2098" spans="8:19" ht="10.5" customHeight="1">
      <c r="H2098" s="364">
        <v>42639</v>
      </c>
      <c r="I2098" s="365">
        <v>0.1852</v>
      </c>
      <c r="J2098" s="365">
        <v>7.3200000000000001E-2</v>
      </c>
      <c r="K2098" s="365">
        <v>1.3599999999999999E-2</v>
      </c>
      <c r="L2098" s="365">
        <v>3.4000000000000002E-2</v>
      </c>
      <c r="M2098" s="365">
        <v>6.4399999999999999E-2</v>
      </c>
      <c r="O2098" s="365"/>
      <c r="P2098" s="365"/>
      <c r="Q2098" s="365"/>
      <c r="R2098" s="365"/>
      <c r="S2098" s="365"/>
    </row>
    <row r="2099" spans="8:19" ht="10.5" customHeight="1">
      <c r="H2099" s="364">
        <v>42640</v>
      </c>
      <c r="I2099" s="365">
        <v>0.19020000000000001</v>
      </c>
      <c r="J2099" s="365">
        <v>7.8600000000000003E-2</v>
      </c>
      <c r="K2099" s="365">
        <v>1.38E-2</v>
      </c>
      <c r="L2099" s="365">
        <v>3.3500000000000002E-2</v>
      </c>
      <c r="M2099" s="365">
        <v>6.4199999999999993E-2</v>
      </c>
      <c r="O2099" s="365"/>
      <c r="P2099" s="365"/>
      <c r="Q2099" s="365"/>
      <c r="R2099" s="365"/>
      <c r="S2099" s="365"/>
    </row>
    <row r="2100" spans="8:19" ht="10.5" customHeight="1">
      <c r="H2100" s="364">
        <v>42641</v>
      </c>
      <c r="I2100" s="365">
        <v>0.19670000000000001</v>
      </c>
      <c r="J2100" s="365">
        <v>7.8299999999999995E-2</v>
      </c>
      <c r="K2100" s="365">
        <v>1.32E-2</v>
      </c>
      <c r="L2100" s="365">
        <v>4.0300000000000002E-2</v>
      </c>
      <c r="M2100" s="365">
        <v>6.5000000000000002E-2</v>
      </c>
      <c r="O2100" s="365"/>
      <c r="P2100" s="365"/>
      <c r="Q2100" s="365"/>
      <c r="R2100" s="365"/>
      <c r="S2100" s="365"/>
    </row>
    <row r="2101" spans="8:19" ht="10.5" customHeight="1">
      <c r="H2101" s="364">
        <v>42642</v>
      </c>
      <c r="I2101" s="365">
        <v>0.1903</v>
      </c>
      <c r="J2101" s="365">
        <v>7.6899999999999996E-2</v>
      </c>
      <c r="K2101" s="365">
        <v>1.3299999999999999E-2</v>
      </c>
      <c r="L2101" s="365">
        <v>3.5400000000000001E-2</v>
      </c>
      <c r="M2101" s="365">
        <v>6.4699999999999994E-2</v>
      </c>
      <c r="O2101" s="365"/>
      <c r="P2101" s="365"/>
      <c r="Q2101" s="365"/>
      <c r="R2101" s="365"/>
      <c r="S2101" s="365"/>
    </row>
    <row r="2102" spans="8:19" ht="10.5" customHeight="1">
      <c r="H2102" s="364">
        <v>42643</v>
      </c>
      <c r="I2102" s="365">
        <v>0.1855</v>
      </c>
      <c r="J2102" s="365">
        <v>7.2700000000000001E-2</v>
      </c>
      <c r="K2102" s="365">
        <v>1.34E-2</v>
      </c>
      <c r="L2102" s="365">
        <v>3.4299999999999997E-2</v>
      </c>
      <c r="M2102" s="365">
        <v>6.5199999999999994E-2</v>
      </c>
      <c r="O2102" s="365"/>
      <c r="P2102" s="365"/>
      <c r="Q2102" s="365"/>
      <c r="R2102" s="365"/>
      <c r="S2102" s="365"/>
    </row>
    <row r="2103" spans="8:19" ht="10.5" customHeight="1">
      <c r="H2103" s="364">
        <v>42646</v>
      </c>
      <c r="I2103" s="365">
        <v>0.18479999999999999</v>
      </c>
      <c r="J2103" s="365">
        <v>7.3099999999999998E-2</v>
      </c>
      <c r="K2103" s="365">
        <v>1.34E-2</v>
      </c>
      <c r="L2103" s="365">
        <v>3.3099999999999997E-2</v>
      </c>
      <c r="M2103" s="365">
        <v>6.5100000000000005E-2</v>
      </c>
      <c r="O2103" s="365"/>
      <c r="P2103" s="365"/>
      <c r="Q2103" s="365"/>
      <c r="R2103" s="365"/>
      <c r="S2103" s="365"/>
    </row>
    <row r="2104" spans="8:19" ht="10.5" customHeight="1">
      <c r="H2104" s="364">
        <v>42647</v>
      </c>
      <c r="I2104" s="365">
        <v>0.19550000000000001</v>
      </c>
      <c r="J2104" s="365">
        <v>8.0299999999999996E-2</v>
      </c>
      <c r="K2104" s="365">
        <v>1.3599999999999999E-2</v>
      </c>
      <c r="L2104" s="365">
        <v>3.6600000000000001E-2</v>
      </c>
      <c r="M2104" s="365">
        <v>6.4899999999999999E-2</v>
      </c>
      <c r="O2104" s="365"/>
      <c r="P2104" s="365"/>
      <c r="Q2104" s="365"/>
      <c r="R2104" s="365"/>
      <c r="S2104" s="365"/>
    </row>
    <row r="2105" spans="8:19" ht="10.5" customHeight="1">
      <c r="H2105" s="364">
        <v>42648</v>
      </c>
      <c r="I2105" s="365">
        <v>0.18779999999999999</v>
      </c>
      <c r="J2105" s="365">
        <v>7.4999999999999997E-2</v>
      </c>
      <c r="K2105" s="365">
        <v>1.3100000000000001E-2</v>
      </c>
      <c r="L2105" s="365">
        <v>3.5099999999999999E-2</v>
      </c>
      <c r="M2105" s="365">
        <v>6.4600000000000005E-2</v>
      </c>
      <c r="O2105" s="365"/>
      <c r="P2105" s="365"/>
      <c r="Q2105" s="365"/>
      <c r="R2105" s="365"/>
      <c r="S2105" s="365"/>
    </row>
    <row r="2106" spans="8:19" ht="10.5" customHeight="1">
      <c r="H2106" s="364">
        <v>42649</v>
      </c>
      <c r="I2106" s="365">
        <v>0.18429999999999999</v>
      </c>
      <c r="J2106" s="365">
        <v>7.3899999999999993E-2</v>
      </c>
      <c r="K2106" s="365">
        <v>1.2699999999999999E-2</v>
      </c>
      <c r="L2106" s="365">
        <v>3.3300000000000003E-2</v>
      </c>
      <c r="M2106" s="365">
        <v>6.4399999999999999E-2</v>
      </c>
      <c r="O2106" s="365"/>
      <c r="P2106" s="365"/>
      <c r="Q2106" s="365"/>
      <c r="R2106" s="365"/>
      <c r="S2106" s="365"/>
    </row>
    <row r="2107" spans="8:19" ht="10.5" customHeight="1">
      <c r="H2107" s="364">
        <v>42650</v>
      </c>
      <c r="I2107" s="365">
        <v>0.18379999999999999</v>
      </c>
      <c r="J2107" s="365">
        <v>7.2499999999999995E-2</v>
      </c>
      <c r="K2107" s="365">
        <v>1.2699999999999999E-2</v>
      </c>
      <c r="L2107" s="365">
        <v>3.5099999999999999E-2</v>
      </c>
      <c r="M2107" s="365">
        <v>6.3600000000000004E-2</v>
      </c>
      <c r="O2107" s="365"/>
      <c r="P2107" s="365"/>
      <c r="Q2107" s="365"/>
      <c r="R2107" s="365"/>
      <c r="S2107" s="365"/>
    </row>
    <row r="2108" spans="8:19" ht="10.5" customHeight="1">
      <c r="H2108" s="364">
        <v>42653</v>
      </c>
      <c r="I2108" s="365">
        <v>0.17649999999999999</v>
      </c>
      <c r="J2108" s="365">
        <v>6.6699999999999995E-2</v>
      </c>
      <c r="K2108" s="365">
        <v>1.24E-2</v>
      </c>
      <c r="L2108" s="365">
        <v>3.4500000000000003E-2</v>
      </c>
      <c r="M2108" s="365">
        <v>6.2799999999999995E-2</v>
      </c>
      <c r="O2108" s="365"/>
      <c r="P2108" s="365"/>
      <c r="Q2108" s="365"/>
      <c r="R2108" s="365"/>
      <c r="S2108" s="365"/>
    </row>
    <row r="2109" spans="8:19" ht="10.5" customHeight="1">
      <c r="H2109" s="364">
        <v>42654</v>
      </c>
      <c r="I2109" s="365">
        <v>0.17660000000000001</v>
      </c>
      <c r="J2109" s="365">
        <v>6.7699999999999996E-2</v>
      </c>
      <c r="K2109" s="365">
        <v>1.1599999999999999E-2</v>
      </c>
      <c r="L2109" s="365">
        <v>3.44E-2</v>
      </c>
      <c r="M2109" s="365">
        <v>6.2899999999999998E-2</v>
      </c>
      <c r="O2109" s="365"/>
      <c r="P2109" s="365"/>
      <c r="Q2109" s="365"/>
      <c r="R2109" s="365"/>
      <c r="S2109" s="365"/>
    </row>
    <row r="2110" spans="8:19" ht="10.5" customHeight="1">
      <c r="H2110" s="364">
        <v>42655</v>
      </c>
      <c r="I2110" s="365">
        <v>0.17499999999999999</v>
      </c>
      <c r="J2110" s="365">
        <v>6.8099999999999994E-2</v>
      </c>
      <c r="K2110" s="365">
        <v>1.17E-2</v>
      </c>
      <c r="L2110" s="365">
        <v>3.44E-2</v>
      </c>
      <c r="M2110" s="365">
        <v>6.0900000000000003E-2</v>
      </c>
      <c r="O2110" s="365"/>
      <c r="P2110" s="365"/>
      <c r="Q2110" s="365"/>
      <c r="R2110" s="365"/>
      <c r="S2110" s="365"/>
    </row>
    <row r="2111" spans="8:19" ht="10.5" customHeight="1">
      <c r="H2111" s="364">
        <v>42656</v>
      </c>
      <c r="I2111" s="365">
        <v>0.1757</v>
      </c>
      <c r="J2111" s="365">
        <v>6.7299999999999999E-2</v>
      </c>
      <c r="K2111" s="365">
        <v>1.17E-2</v>
      </c>
      <c r="L2111" s="365">
        <v>3.5499999999999997E-2</v>
      </c>
      <c r="M2111" s="365">
        <v>6.13E-2</v>
      </c>
      <c r="O2111" s="365"/>
      <c r="P2111" s="365"/>
      <c r="Q2111" s="365"/>
      <c r="R2111" s="365"/>
      <c r="S2111" s="365"/>
    </row>
    <row r="2112" spans="8:19" ht="10.5" customHeight="1">
      <c r="H2112" s="364">
        <v>42660</v>
      </c>
      <c r="I2112" s="365">
        <v>0.16850000000000001</v>
      </c>
      <c r="J2112" s="365">
        <v>6.25E-2</v>
      </c>
      <c r="K2112" s="365">
        <v>1.2E-2</v>
      </c>
      <c r="L2112" s="365">
        <v>3.3300000000000003E-2</v>
      </c>
      <c r="M2112" s="365">
        <v>6.0600000000000001E-2</v>
      </c>
      <c r="O2112" s="365"/>
      <c r="P2112" s="365"/>
      <c r="Q2112" s="365"/>
      <c r="R2112" s="365"/>
      <c r="S2112" s="365"/>
    </row>
    <row r="2113" spans="8:19" ht="10.5" customHeight="1">
      <c r="H2113" s="364">
        <v>42661</v>
      </c>
      <c r="I2113" s="365">
        <v>0.1709</v>
      </c>
      <c r="J2113" s="365">
        <v>7.0499999999999993E-2</v>
      </c>
      <c r="K2113" s="365">
        <v>1.2200000000000001E-2</v>
      </c>
      <c r="L2113" s="365">
        <v>3.3300000000000003E-2</v>
      </c>
      <c r="M2113" s="365">
        <v>5.4899999999999997E-2</v>
      </c>
      <c r="O2113" s="365"/>
      <c r="P2113" s="365"/>
      <c r="Q2113" s="365"/>
      <c r="R2113" s="365"/>
      <c r="S2113" s="365"/>
    </row>
    <row r="2114" spans="8:19" ht="10.5" customHeight="1">
      <c r="H2114" s="364">
        <v>42662</v>
      </c>
      <c r="I2114" s="365">
        <v>0.1704</v>
      </c>
      <c r="J2114" s="365">
        <v>6.7699999999999996E-2</v>
      </c>
      <c r="K2114" s="365">
        <v>1.1599999999999999E-2</v>
      </c>
      <c r="L2114" s="365">
        <v>3.2899999999999999E-2</v>
      </c>
      <c r="M2114" s="365">
        <v>5.8200000000000002E-2</v>
      </c>
      <c r="O2114" s="365"/>
      <c r="P2114" s="365"/>
      <c r="Q2114" s="365"/>
      <c r="R2114" s="365"/>
      <c r="S2114" s="365"/>
    </row>
    <row r="2115" spans="8:19" ht="10.5" customHeight="1">
      <c r="H2115" s="364">
        <v>42663</v>
      </c>
      <c r="I2115" s="365">
        <v>0.1691</v>
      </c>
      <c r="J2115" s="365">
        <v>6.8599999999999994E-2</v>
      </c>
      <c r="K2115" s="365">
        <v>1.1599999999999999E-2</v>
      </c>
      <c r="L2115" s="365">
        <v>3.3300000000000003E-2</v>
      </c>
      <c r="M2115" s="365">
        <v>5.5599999999999997E-2</v>
      </c>
      <c r="O2115" s="365"/>
      <c r="P2115" s="365"/>
      <c r="Q2115" s="365"/>
      <c r="R2115" s="365"/>
      <c r="S2115" s="365"/>
    </row>
    <row r="2116" spans="8:19" ht="10.5" customHeight="1">
      <c r="H2116" s="364">
        <v>42664</v>
      </c>
      <c r="I2116" s="365">
        <v>0.1729</v>
      </c>
      <c r="J2116" s="365">
        <v>7.1199999999999999E-2</v>
      </c>
      <c r="K2116" s="365">
        <v>1.17E-2</v>
      </c>
      <c r="L2116" s="365">
        <v>3.6900000000000002E-2</v>
      </c>
      <c r="M2116" s="365">
        <v>5.3100000000000001E-2</v>
      </c>
      <c r="O2116" s="365"/>
      <c r="P2116" s="365"/>
      <c r="Q2116" s="365"/>
      <c r="R2116" s="365"/>
      <c r="S2116" s="365"/>
    </row>
    <row r="2117" spans="8:19" ht="10.5" customHeight="1">
      <c r="H2117" s="364">
        <v>42667</v>
      </c>
      <c r="I2117" s="365">
        <v>0.16089999999999999</v>
      </c>
      <c r="J2117" s="365">
        <v>6.5299999999999997E-2</v>
      </c>
      <c r="K2117" s="365">
        <v>1.09E-2</v>
      </c>
      <c r="L2117" s="365">
        <v>3.04E-2</v>
      </c>
      <c r="M2117" s="365">
        <v>5.4199999999999998E-2</v>
      </c>
      <c r="O2117" s="365"/>
      <c r="P2117" s="365"/>
      <c r="Q2117" s="365"/>
      <c r="R2117" s="365"/>
      <c r="S2117" s="365"/>
    </row>
    <row r="2118" spans="8:19" ht="10.5" customHeight="1">
      <c r="H2118" s="364">
        <v>42668</v>
      </c>
      <c r="I2118" s="365">
        <v>0.1673</v>
      </c>
      <c r="J2118" s="365">
        <v>7.0599999999999996E-2</v>
      </c>
      <c r="K2118" s="365">
        <v>1.12E-2</v>
      </c>
      <c r="L2118" s="365">
        <v>3.1899999999999998E-2</v>
      </c>
      <c r="M2118" s="365">
        <v>5.3600000000000002E-2</v>
      </c>
      <c r="O2118" s="365"/>
      <c r="P2118" s="365"/>
      <c r="Q2118" s="365"/>
      <c r="R2118" s="365"/>
      <c r="S2118" s="365"/>
    </row>
    <row r="2119" spans="8:19" ht="10.5" customHeight="1">
      <c r="H2119" s="364">
        <v>42669</v>
      </c>
      <c r="I2119" s="365">
        <v>0.16389999999999999</v>
      </c>
      <c r="J2119" s="365">
        <v>6.7000000000000004E-2</v>
      </c>
      <c r="K2119" s="365">
        <v>1.04E-2</v>
      </c>
      <c r="L2119" s="365">
        <v>3.5799999999999998E-2</v>
      </c>
      <c r="M2119" s="365">
        <v>5.0599999999999999E-2</v>
      </c>
      <c r="O2119" s="365"/>
      <c r="P2119" s="365"/>
      <c r="Q2119" s="365"/>
      <c r="R2119" s="365"/>
      <c r="S2119" s="365"/>
    </row>
    <row r="2120" spans="8:19" ht="10.5" customHeight="1">
      <c r="H2120" s="364">
        <v>42670</v>
      </c>
      <c r="I2120" s="365">
        <v>0.15770000000000001</v>
      </c>
      <c r="J2120" s="365">
        <v>6.5199999999999994E-2</v>
      </c>
      <c r="K2120" s="365">
        <v>1.03E-2</v>
      </c>
      <c r="L2120" s="365">
        <v>3.1899999999999998E-2</v>
      </c>
      <c r="M2120" s="365">
        <v>5.04E-2</v>
      </c>
      <c r="O2120" s="365"/>
      <c r="P2120" s="365"/>
      <c r="Q2120" s="365"/>
      <c r="R2120" s="365"/>
      <c r="S2120" s="365"/>
    </row>
    <row r="2121" spans="8:19" ht="10.5" customHeight="1">
      <c r="H2121" s="364">
        <v>42671</v>
      </c>
      <c r="I2121" s="365">
        <v>0.1638</v>
      </c>
      <c r="J2121" s="365">
        <v>7.2099999999999997E-2</v>
      </c>
      <c r="K2121" s="365">
        <v>1.0200000000000001E-2</v>
      </c>
      <c r="L2121" s="365">
        <v>3.15E-2</v>
      </c>
      <c r="M2121" s="365">
        <v>0.05</v>
      </c>
      <c r="O2121" s="365"/>
      <c r="P2121" s="365"/>
      <c r="Q2121" s="365"/>
      <c r="R2121" s="365"/>
      <c r="S2121" s="365"/>
    </row>
    <row r="2122" spans="8:19" ht="10.5" customHeight="1">
      <c r="H2122" s="364">
        <v>42674</v>
      </c>
      <c r="I2122" s="365">
        <v>0.16539999999999999</v>
      </c>
      <c r="J2122" s="365">
        <v>7.1800000000000003E-2</v>
      </c>
      <c r="K2122" s="365">
        <v>1.01E-2</v>
      </c>
      <c r="L2122" s="365">
        <v>3.2199999999999999E-2</v>
      </c>
      <c r="M2122" s="365">
        <v>5.1299999999999998E-2</v>
      </c>
      <c r="O2122" s="365"/>
      <c r="P2122" s="365"/>
      <c r="Q2122" s="365"/>
      <c r="R2122" s="365"/>
      <c r="S2122" s="365"/>
    </row>
    <row r="2123" spans="8:19" ht="10.5" customHeight="1">
      <c r="H2123" s="364">
        <v>42675</v>
      </c>
      <c r="I2123" s="365">
        <v>0.16470000000000001</v>
      </c>
      <c r="J2123" s="365">
        <v>7.4999999999999997E-2</v>
      </c>
      <c r="K2123" s="365">
        <v>1.01E-2</v>
      </c>
      <c r="L2123" s="365">
        <v>3.3300000000000003E-2</v>
      </c>
      <c r="M2123" s="365">
        <v>4.6300000000000001E-2</v>
      </c>
      <c r="O2123" s="365"/>
      <c r="P2123" s="365"/>
      <c r="Q2123" s="365"/>
      <c r="R2123" s="365"/>
      <c r="S2123" s="365"/>
    </row>
    <row r="2124" spans="8:19" ht="10.5" customHeight="1">
      <c r="H2124" s="364">
        <v>42676</v>
      </c>
      <c r="I2124" s="365">
        <v>0.1668</v>
      </c>
      <c r="J2124" s="365">
        <v>7.1599999999999997E-2</v>
      </c>
      <c r="K2124" s="365">
        <v>1.0699999999999999E-2</v>
      </c>
      <c r="L2124" s="365">
        <v>3.5200000000000002E-2</v>
      </c>
      <c r="M2124" s="365">
        <v>4.9299999999999997E-2</v>
      </c>
      <c r="O2124" s="365"/>
      <c r="P2124" s="365"/>
      <c r="Q2124" s="365"/>
      <c r="R2124" s="365"/>
      <c r="S2124" s="365"/>
    </row>
    <row r="2125" spans="8:19" ht="10.5" customHeight="1">
      <c r="H2125" s="364">
        <v>42677</v>
      </c>
      <c r="I2125" s="365">
        <v>0.16159999999999999</v>
      </c>
      <c r="J2125" s="365">
        <v>6.9400000000000003E-2</v>
      </c>
      <c r="K2125" s="365">
        <v>1.14E-2</v>
      </c>
      <c r="L2125" s="365">
        <v>3.5700000000000003E-2</v>
      </c>
      <c r="M2125" s="365">
        <v>4.5100000000000001E-2</v>
      </c>
      <c r="O2125" s="365"/>
      <c r="P2125" s="365"/>
      <c r="Q2125" s="365"/>
      <c r="R2125" s="365"/>
      <c r="S2125" s="365"/>
    </row>
    <row r="2126" spans="8:19" ht="10.5" customHeight="1">
      <c r="H2126" s="364">
        <v>42678</v>
      </c>
      <c r="I2126" s="365">
        <v>0.1623</v>
      </c>
      <c r="J2126" s="365">
        <v>6.7500000000000004E-2</v>
      </c>
      <c r="K2126" s="365">
        <v>1.17E-2</v>
      </c>
      <c r="L2126" s="365">
        <v>3.3000000000000002E-2</v>
      </c>
      <c r="M2126" s="365">
        <v>0.05</v>
      </c>
      <c r="O2126" s="365"/>
      <c r="P2126" s="365"/>
      <c r="Q2126" s="365"/>
      <c r="R2126" s="365"/>
      <c r="S2126" s="365"/>
    </row>
    <row r="2127" spans="8:19" ht="10.5" customHeight="1">
      <c r="H2127" s="364">
        <v>42681</v>
      </c>
      <c r="I2127" s="365">
        <v>0.15920000000000001</v>
      </c>
      <c r="J2127" s="365">
        <v>6.6100000000000006E-2</v>
      </c>
      <c r="K2127" s="365">
        <v>1.18E-2</v>
      </c>
      <c r="L2127" s="365">
        <v>3.1699999999999999E-2</v>
      </c>
      <c r="M2127" s="365">
        <v>4.9500000000000002E-2</v>
      </c>
      <c r="O2127" s="365"/>
      <c r="P2127" s="365"/>
      <c r="Q2127" s="365"/>
      <c r="R2127" s="365"/>
      <c r="S2127" s="365"/>
    </row>
    <row r="2128" spans="8:19" ht="10.5" customHeight="1">
      <c r="H2128" s="364">
        <v>42682</v>
      </c>
      <c r="I2128" s="365">
        <v>0.15970000000000001</v>
      </c>
      <c r="J2128" s="365">
        <v>6.7699999999999996E-2</v>
      </c>
      <c r="K2128" s="365">
        <v>1.11E-2</v>
      </c>
      <c r="L2128" s="365">
        <v>3.1399999999999997E-2</v>
      </c>
      <c r="M2128" s="365">
        <v>4.9500000000000002E-2</v>
      </c>
      <c r="O2128" s="365"/>
      <c r="P2128" s="365"/>
      <c r="Q2128" s="365"/>
      <c r="R2128" s="365"/>
      <c r="S2128" s="365"/>
    </row>
    <row r="2129" spans="8:19" ht="10.5" customHeight="1">
      <c r="H2129" s="364">
        <v>42683</v>
      </c>
      <c r="I2129" s="365">
        <v>0.15959999999999999</v>
      </c>
      <c r="J2129" s="365">
        <v>6.5100000000000005E-2</v>
      </c>
      <c r="K2129" s="365">
        <v>1.14E-2</v>
      </c>
      <c r="L2129" s="365">
        <v>3.4200000000000001E-2</v>
      </c>
      <c r="M2129" s="365">
        <v>4.8800000000000003E-2</v>
      </c>
      <c r="O2129" s="365"/>
      <c r="P2129" s="365"/>
      <c r="Q2129" s="365"/>
      <c r="R2129" s="365"/>
      <c r="S2129" s="365"/>
    </row>
    <row r="2130" spans="8:19" ht="10.5" customHeight="1">
      <c r="H2130" s="364">
        <v>42684</v>
      </c>
      <c r="I2130" s="365">
        <v>0.16350000000000001</v>
      </c>
      <c r="J2130" s="365">
        <v>6.5799999999999997E-2</v>
      </c>
      <c r="K2130" s="365">
        <v>1.04E-2</v>
      </c>
      <c r="L2130" s="365">
        <v>3.8600000000000002E-2</v>
      </c>
      <c r="M2130" s="365">
        <v>4.87E-2</v>
      </c>
      <c r="O2130" s="365"/>
      <c r="P2130" s="365"/>
      <c r="Q2130" s="365"/>
      <c r="R2130" s="365"/>
      <c r="S2130" s="365"/>
    </row>
    <row r="2131" spans="8:19" ht="10.5" customHeight="1">
      <c r="H2131" s="364">
        <v>42685</v>
      </c>
      <c r="I2131" s="365">
        <v>0.16339999999999999</v>
      </c>
      <c r="J2131" s="365">
        <v>6.7299999999999999E-2</v>
      </c>
      <c r="K2131" s="365">
        <v>1.06E-2</v>
      </c>
      <c r="L2131" s="365">
        <v>3.6400000000000002E-2</v>
      </c>
      <c r="M2131" s="365">
        <v>4.9099999999999998E-2</v>
      </c>
      <c r="O2131" s="365"/>
      <c r="P2131" s="365"/>
      <c r="Q2131" s="365"/>
      <c r="R2131" s="365"/>
      <c r="S2131" s="365"/>
    </row>
    <row r="2132" spans="8:19" ht="10.5" customHeight="1">
      <c r="H2132" s="364">
        <v>42688</v>
      </c>
      <c r="I2132" s="365">
        <v>0.17469999999999999</v>
      </c>
      <c r="J2132" s="365">
        <v>7.5600000000000001E-2</v>
      </c>
      <c r="K2132" s="365">
        <v>1.15E-2</v>
      </c>
      <c r="L2132" s="365">
        <v>3.8699999999999998E-2</v>
      </c>
      <c r="M2132" s="365">
        <v>4.8899999999999999E-2</v>
      </c>
      <c r="O2132" s="365"/>
      <c r="P2132" s="365"/>
      <c r="Q2132" s="365"/>
      <c r="R2132" s="365"/>
      <c r="S2132" s="365"/>
    </row>
    <row r="2133" spans="8:19" ht="10.5" customHeight="1">
      <c r="H2133" s="364">
        <v>42689</v>
      </c>
      <c r="I2133" s="365">
        <v>0.1754</v>
      </c>
      <c r="J2133" s="365">
        <v>7.6100000000000001E-2</v>
      </c>
      <c r="K2133" s="365">
        <v>1.23E-2</v>
      </c>
      <c r="L2133" s="365">
        <v>4.0599999999999997E-2</v>
      </c>
      <c r="M2133" s="365">
        <v>4.6300000000000001E-2</v>
      </c>
      <c r="O2133" s="365"/>
      <c r="P2133" s="365"/>
      <c r="Q2133" s="365"/>
      <c r="R2133" s="365"/>
      <c r="S2133" s="365"/>
    </row>
    <row r="2134" spans="8:19" ht="10.5" customHeight="1">
      <c r="H2134" s="364">
        <v>42690</v>
      </c>
      <c r="I2134" s="365">
        <v>0.16980000000000001</v>
      </c>
      <c r="J2134" s="365">
        <v>6.8500000000000005E-2</v>
      </c>
      <c r="K2134" s="365">
        <v>1.1900000000000001E-2</v>
      </c>
      <c r="L2134" s="365">
        <v>3.5799999999999998E-2</v>
      </c>
      <c r="M2134" s="365">
        <v>5.3699999999999998E-2</v>
      </c>
      <c r="O2134" s="365"/>
      <c r="P2134" s="365"/>
      <c r="Q2134" s="365"/>
      <c r="R2134" s="365"/>
      <c r="S2134" s="365"/>
    </row>
    <row r="2135" spans="8:19" ht="10.5" customHeight="1">
      <c r="H2135" s="364">
        <v>42691</v>
      </c>
      <c r="I2135" s="365">
        <v>0.16800000000000001</v>
      </c>
      <c r="J2135" s="365">
        <v>6.9400000000000003E-2</v>
      </c>
      <c r="K2135" s="365">
        <v>1.2500000000000001E-2</v>
      </c>
      <c r="L2135" s="365">
        <v>3.3500000000000002E-2</v>
      </c>
      <c r="M2135" s="365">
        <v>5.2600000000000001E-2</v>
      </c>
      <c r="O2135" s="365"/>
      <c r="P2135" s="365"/>
      <c r="Q2135" s="365"/>
      <c r="R2135" s="365"/>
      <c r="S2135" s="365"/>
    </row>
    <row r="2136" spans="8:19" ht="10.5" customHeight="1">
      <c r="H2136" s="364">
        <v>42692</v>
      </c>
      <c r="I2136" s="365">
        <v>0.1673</v>
      </c>
      <c r="J2136" s="365">
        <v>7.2099999999999997E-2</v>
      </c>
      <c r="K2136" s="365">
        <v>1.2E-2</v>
      </c>
      <c r="L2136" s="365">
        <v>3.6499999999999998E-2</v>
      </c>
      <c r="M2136" s="365">
        <v>4.6600000000000003E-2</v>
      </c>
      <c r="O2136" s="365"/>
      <c r="P2136" s="365"/>
      <c r="Q2136" s="365"/>
      <c r="R2136" s="365"/>
      <c r="S2136" s="365"/>
    </row>
    <row r="2137" spans="8:19" ht="10.5" customHeight="1">
      <c r="H2137" s="364">
        <v>42695</v>
      </c>
      <c r="I2137" s="365">
        <v>0.1754</v>
      </c>
      <c r="J2137" s="365">
        <v>7.4999999999999997E-2</v>
      </c>
      <c r="K2137" s="365">
        <v>1.1299999999999999E-2</v>
      </c>
      <c r="L2137" s="365">
        <v>3.6499999999999998E-2</v>
      </c>
      <c r="M2137" s="365">
        <v>5.2600000000000001E-2</v>
      </c>
      <c r="O2137" s="365"/>
      <c r="P2137" s="365"/>
      <c r="Q2137" s="365"/>
      <c r="R2137" s="365"/>
      <c r="S2137" s="365"/>
    </row>
    <row r="2138" spans="8:19" ht="10.5" customHeight="1">
      <c r="H2138" s="364">
        <v>42696</v>
      </c>
      <c r="I2138" s="365">
        <v>0.1825</v>
      </c>
      <c r="J2138" s="365">
        <v>8.2100000000000006E-2</v>
      </c>
      <c r="K2138" s="365">
        <v>1.1599999999999999E-2</v>
      </c>
      <c r="L2138" s="365">
        <v>3.6900000000000002E-2</v>
      </c>
      <c r="M2138" s="365">
        <v>5.1900000000000002E-2</v>
      </c>
      <c r="O2138" s="365"/>
      <c r="P2138" s="365"/>
      <c r="Q2138" s="365"/>
      <c r="R2138" s="365"/>
      <c r="S2138" s="365"/>
    </row>
    <row r="2139" spans="8:19" ht="10.5" customHeight="1">
      <c r="H2139" s="364">
        <v>42697</v>
      </c>
      <c r="I2139" s="365">
        <v>0.17599999999999999</v>
      </c>
      <c r="J2139" s="365">
        <v>7.7899999999999997E-2</v>
      </c>
      <c r="K2139" s="365">
        <v>1.2E-2</v>
      </c>
      <c r="L2139" s="365">
        <v>3.3700000000000001E-2</v>
      </c>
      <c r="M2139" s="365">
        <v>5.2400000000000002E-2</v>
      </c>
      <c r="O2139" s="365"/>
      <c r="P2139" s="365"/>
      <c r="Q2139" s="365"/>
      <c r="R2139" s="365"/>
      <c r="S2139" s="365"/>
    </row>
    <row r="2140" spans="8:19" ht="10.5" customHeight="1">
      <c r="H2140" s="364">
        <v>42698</v>
      </c>
      <c r="I2140" s="365">
        <v>0.1757</v>
      </c>
      <c r="J2140" s="365">
        <v>7.7100000000000002E-2</v>
      </c>
      <c r="K2140" s="365">
        <v>1.21E-2</v>
      </c>
      <c r="L2140" s="365">
        <v>3.4299999999999997E-2</v>
      </c>
      <c r="M2140" s="365">
        <v>5.2200000000000003E-2</v>
      </c>
      <c r="O2140" s="365"/>
      <c r="P2140" s="365"/>
      <c r="Q2140" s="365"/>
      <c r="R2140" s="365"/>
      <c r="S2140" s="365"/>
    </row>
    <row r="2141" spans="8:19" ht="10.5" customHeight="1">
      <c r="H2141" s="364">
        <v>42699</v>
      </c>
      <c r="I2141" s="365">
        <v>0.19339999999999999</v>
      </c>
      <c r="J2141" s="365">
        <v>7.9899999999999999E-2</v>
      </c>
      <c r="K2141" s="365">
        <v>1.21E-2</v>
      </c>
      <c r="L2141" s="365">
        <v>4.8300000000000003E-2</v>
      </c>
      <c r="M2141" s="365">
        <v>5.3100000000000001E-2</v>
      </c>
      <c r="O2141" s="365"/>
      <c r="P2141" s="365"/>
      <c r="Q2141" s="365"/>
      <c r="R2141" s="365"/>
      <c r="S2141" s="365"/>
    </row>
    <row r="2142" spans="8:19" ht="10.5" customHeight="1">
      <c r="H2142" s="364">
        <v>42702</v>
      </c>
      <c r="I2142" s="365">
        <v>0.18659999999999999</v>
      </c>
      <c r="J2142" s="365">
        <v>8.3299999999999999E-2</v>
      </c>
      <c r="K2142" s="365">
        <v>1.18E-2</v>
      </c>
      <c r="L2142" s="365">
        <v>3.8699999999999998E-2</v>
      </c>
      <c r="M2142" s="365">
        <v>5.2900000000000003E-2</v>
      </c>
      <c r="O2142" s="365"/>
      <c r="P2142" s="365"/>
      <c r="Q2142" s="365"/>
      <c r="R2142" s="365"/>
      <c r="S2142" s="365"/>
    </row>
    <row r="2143" spans="8:19" ht="10.5" customHeight="1">
      <c r="H2143" s="364">
        <v>42703</v>
      </c>
      <c r="I2143" s="365">
        <v>0.1903</v>
      </c>
      <c r="J2143" s="365">
        <v>8.7300000000000003E-2</v>
      </c>
      <c r="K2143" s="365">
        <v>1.17E-2</v>
      </c>
      <c r="L2143" s="365">
        <v>3.9899999999999998E-2</v>
      </c>
      <c r="M2143" s="365">
        <v>5.1400000000000001E-2</v>
      </c>
      <c r="O2143" s="365"/>
      <c r="P2143" s="365"/>
      <c r="Q2143" s="365"/>
      <c r="R2143" s="365"/>
      <c r="S2143" s="365"/>
    </row>
    <row r="2144" spans="8:19" ht="10.5" customHeight="1">
      <c r="H2144" s="364">
        <v>42704</v>
      </c>
      <c r="I2144" s="365">
        <v>0.1898</v>
      </c>
      <c r="J2144" s="365">
        <v>8.9899999999999994E-2</v>
      </c>
      <c r="K2144" s="365">
        <v>1.15E-2</v>
      </c>
      <c r="L2144" s="365">
        <v>3.8100000000000002E-2</v>
      </c>
      <c r="M2144" s="365">
        <v>5.0299999999999997E-2</v>
      </c>
      <c r="O2144" s="365"/>
      <c r="P2144" s="365"/>
      <c r="Q2144" s="365"/>
      <c r="R2144" s="365"/>
      <c r="S2144" s="365"/>
    </row>
    <row r="2145" spans="8:19" ht="10.5" customHeight="1">
      <c r="H2145" s="364">
        <v>42705</v>
      </c>
      <c r="I2145" s="365">
        <v>0.18190000000000001</v>
      </c>
      <c r="J2145" s="365">
        <v>8.0600000000000005E-2</v>
      </c>
      <c r="K2145" s="365">
        <v>1.15E-2</v>
      </c>
      <c r="L2145" s="365">
        <v>3.7499999999999999E-2</v>
      </c>
      <c r="M2145" s="365">
        <v>5.2299999999999999E-2</v>
      </c>
      <c r="O2145" s="365"/>
      <c r="P2145" s="365"/>
      <c r="Q2145" s="365"/>
      <c r="R2145" s="365"/>
      <c r="S2145" s="365"/>
    </row>
    <row r="2146" spans="8:19" ht="10.5" customHeight="1">
      <c r="H2146" s="364">
        <v>42706</v>
      </c>
      <c r="I2146" s="365">
        <v>0.1802</v>
      </c>
      <c r="J2146" s="365">
        <v>7.6499999999999999E-2</v>
      </c>
      <c r="K2146" s="365">
        <v>1.14E-2</v>
      </c>
      <c r="L2146" s="365">
        <v>3.8399999999999997E-2</v>
      </c>
      <c r="M2146" s="365">
        <v>5.3900000000000003E-2</v>
      </c>
      <c r="O2146" s="365"/>
      <c r="P2146" s="365"/>
      <c r="Q2146" s="365"/>
      <c r="R2146" s="365"/>
      <c r="S2146" s="365"/>
    </row>
    <row r="2147" spans="8:19" ht="10.5" customHeight="1">
      <c r="H2147" s="364">
        <v>42709</v>
      </c>
      <c r="I2147" s="365">
        <v>0.1888</v>
      </c>
      <c r="J2147" s="365">
        <v>8.1799999999999998E-2</v>
      </c>
      <c r="K2147" s="365">
        <v>1.14E-2</v>
      </c>
      <c r="L2147" s="365">
        <v>4.07E-2</v>
      </c>
      <c r="M2147" s="365">
        <v>5.4800000000000001E-2</v>
      </c>
      <c r="O2147" s="365"/>
      <c r="P2147" s="365"/>
      <c r="Q2147" s="365"/>
      <c r="R2147" s="365"/>
      <c r="S2147" s="365"/>
    </row>
    <row r="2148" spans="8:19" ht="10.5" customHeight="1">
      <c r="H2148" s="364">
        <v>42710</v>
      </c>
      <c r="I2148" s="365">
        <v>0.19</v>
      </c>
      <c r="J2148" s="365">
        <v>8.6300000000000002E-2</v>
      </c>
      <c r="K2148" s="365">
        <v>1.18E-2</v>
      </c>
      <c r="L2148" s="365">
        <v>3.6799999999999999E-2</v>
      </c>
      <c r="M2148" s="365">
        <v>5.5100000000000003E-2</v>
      </c>
      <c r="O2148" s="365"/>
      <c r="P2148" s="365"/>
      <c r="Q2148" s="365"/>
      <c r="R2148" s="365"/>
      <c r="S2148" s="365"/>
    </row>
    <row r="2149" spans="8:19" ht="10.5" customHeight="1">
      <c r="H2149" s="364">
        <v>42711</v>
      </c>
      <c r="I2149" s="365">
        <v>0.1832</v>
      </c>
      <c r="J2149" s="365">
        <v>8.5999999999999993E-2</v>
      </c>
      <c r="K2149" s="365">
        <v>1.15E-2</v>
      </c>
      <c r="L2149" s="365">
        <v>3.6499999999999998E-2</v>
      </c>
      <c r="M2149" s="365">
        <v>4.9299999999999997E-2</v>
      </c>
      <c r="O2149" s="365"/>
      <c r="P2149" s="365"/>
      <c r="Q2149" s="365"/>
      <c r="R2149" s="365"/>
      <c r="S2149" s="365"/>
    </row>
    <row r="2150" spans="8:19" ht="10.5" customHeight="1">
      <c r="H2150" s="364">
        <v>42712</v>
      </c>
      <c r="I2150" s="365">
        <v>0.1842</v>
      </c>
      <c r="J2150" s="365">
        <v>8.3500000000000005E-2</v>
      </c>
      <c r="K2150" s="365">
        <v>1.15E-2</v>
      </c>
      <c r="L2150" s="365">
        <v>3.7900000000000003E-2</v>
      </c>
      <c r="M2150" s="365">
        <v>5.1400000000000001E-2</v>
      </c>
      <c r="O2150" s="365"/>
      <c r="P2150" s="365"/>
      <c r="Q2150" s="365"/>
      <c r="R2150" s="365"/>
      <c r="S2150" s="365"/>
    </row>
    <row r="2151" spans="8:19" ht="10.5" customHeight="1">
      <c r="H2151" s="364">
        <v>42713</v>
      </c>
      <c r="I2151" s="365">
        <v>0.18679999999999999</v>
      </c>
      <c r="J2151" s="365">
        <v>8.5300000000000001E-2</v>
      </c>
      <c r="K2151" s="365">
        <v>1.15E-2</v>
      </c>
      <c r="L2151" s="365">
        <v>3.4299999999999997E-2</v>
      </c>
      <c r="M2151" s="365">
        <v>5.57E-2</v>
      </c>
      <c r="O2151" s="365"/>
      <c r="P2151" s="365"/>
      <c r="Q2151" s="365"/>
      <c r="R2151" s="365"/>
      <c r="S2151" s="365"/>
    </row>
    <row r="2152" spans="8:19" ht="10.5" customHeight="1">
      <c r="H2152" s="364">
        <v>42716</v>
      </c>
      <c r="I2152" s="365">
        <v>0.18540000000000001</v>
      </c>
      <c r="J2152" s="365">
        <v>7.5499999999999998E-2</v>
      </c>
      <c r="K2152" s="365">
        <v>1.15E-2</v>
      </c>
      <c r="L2152" s="365">
        <v>4.3200000000000002E-2</v>
      </c>
      <c r="M2152" s="365">
        <v>5.5199999999999999E-2</v>
      </c>
      <c r="O2152" s="365"/>
      <c r="P2152" s="365"/>
      <c r="Q2152" s="365"/>
      <c r="R2152" s="365"/>
      <c r="S2152" s="365"/>
    </row>
    <row r="2153" spans="8:19" ht="10.5" customHeight="1">
      <c r="H2153" s="364">
        <v>42717</v>
      </c>
      <c r="I2153" s="365">
        <v>0.182</v>
      </c>
      <c r="J2153" s="365">
        <v>8.0699999999999994E-2</v>
      </c>
      <c r="K2153" s="365">
        <v>1.12E-2</v>
      </c>
      <c r="L2153" s="365">
        <v>3.4000000000000002E-2</v>
      </c>
      <c r="M2153" s="365">
        <v>5.6000000000000001E-2</v>
      </c>
      <c r="O2153" s="365"/>
      <c r="P2153" s="365"/>
      <c r="Q2153" s="365"/>
      <c r="R2153" s="365"/>
      <c r="S2153" s="365"/>
    </row>
    <row r="2154" spans="8:19" ht="10.5" customHeight="1">
      <c r="H2154" s="364">
        <v>42718</v>
      </c>
      <c r="I2154" s="365">
        <v>0.1817</v>
      </c>
      <c r="J2154" s="365">
        <v>7.7700000000000005E-2</v>
      </c>
      <c r="K2154" s="365">
        <v>1.18E-2</v>
      </c>
      <c r="L2154" s="365">
        <v>3.5400000000000001E-2</v>
      </c>
      <c r="M2154" s="365">
        <v>5.6899999999999999E-2</v>
      </c>
      <c r="O2154" s="365"/>
      <c r="P2154" s="365"/>
      <c r="Q2154" s="365"/>
      <c r="R2154" s="365"/>
      <c r="S2154" s="365"/>
    </row>
    <row r="2155" spans="8:19" ht="10.5" customHeight="1">
      <c r="H2155" s="364">
        <v>42719</v>
      </c>
      <c r="I2155" s="365">
        <v>0.1855</v>
      </c>
      <c r="J2155" s="365">
        <v>8.0600000000000005E-2</v>
      </c>
      <c r="K2155" s="365">
        <v>1.1900000000000001E-2</v>
      </c>
      <c r="L2155" s="365">
        <v>3.5799999999999998E-2</v>
      </c>
      <c r="M2155" s="365">
        <v>5.7099999999999998E-2</v>
      </c>
      <c r="O2155" s="365"/>
      <c r="P2155" s="365"/>
      <c r="Q2155" s="365"/>
      <c r="R2155" s="365"/>
      <c r="S2155" s="365"/>
    </row>
    <row r="2156" spans="8:19" ht="10.5" customHeight="1">
      <c r="H2156" s="364">
        <v>42720</v>
      </c>
      <c r="I2156" s="365">
        <v>0.1857</v>
      </c>
      <c r="J2156" s="365">
        <v>7.8E-2</v>
      </c>
      <c r="K2156" s="365">
        <v>1.09E-2</v>
      </c>
      <c r="L2156" s="365">
        <v>4.2200000000000001E-2</v>
      </c>
      <c r="M2156" s="365">
        <v>5.4600000000000003E-2</v>
      </c>
      <c r="O2156" s="365"/>
      <c r="P2156" s="365"/>
      <c r="Q2156" s="365"/>
      <c r="R2156" s="365"/>
      <c r="S2156" s="365"/>
    </row>
    <row r="2157" spans="8:19" ht="10.5" customHeight="1">
      <c r="H2157" s="364">
        <v>42723</v>
      </c>
      <c r="I2157" s="365">
        <v>0.2147</v>
      </c>
      <c r="J2157" s="365">
        <v>0.10059999999999999</v>
      </c>
      <c r="K2157" s="365">
        <v>1.1599999999999999E-2</v>
      </c>
      <c r="L2157" s="365">
        <v>4.99E-2</v>
      </c>
      <c r="M2157" s="365">
        <v>5.2499999999999998E-2</v>
      </c>
      <c r="O2157" s="365"/>
      <c r="P2157" s="365"/>
      <c r="Q2157" s="365"/>
      <c r="R2157" s="365"/>
      <c r="S2157" s="365"/>
    </row>
    <row r="2158" spans="8:19" ht="10.5" customHeight="1">
      <c r="H2158" s="364">
        <v>42724</v>
      </c>
      <c r="I2158" s="365">
        <v>0.2069</v>
      </c>
      <c r="J2158" s="365">
        <v>8.8499999999999995E-2</v>
      </c>
      <c r="K2158" s="365">
        <v>1.17E-2</v>
      </c>
      <c r="L2158" s="365">
        <v>5.2499999999999998E-2</v>
      </c>
      <c r="M2158" s="365">
        <v>5.4199999999999998E-2</v>
      </c>
      <c r="O2158" s="365"/>
      <c r="P2158" s="365"/>
      <c r="Q2158" s="365"/>
      <c r="R2158" s="365"/>
      <c r="S2158" s="365"/>
    </row>
    <row r="2159" spans="8:19" ht="10.5" customHeight="1">
      <c r="H2159" s="364">
        <v>42725</v>
      </c>
      <c r="I2159" s="365">
        <v>0.20330000000000001</v>
      </c>
      <c r="J2159" s="365">
        <v>8.6099999999999996E-2</v>
      </c>
      <c r="K2159" s="365">
        <v>1.1299999999999999E-2</v>
      </c>
      <c r="L2159" s="365">
        <v>4.87E-2</v>
      </c>
      <c r="M2159" s="365">
        <v>5.7200000000000001E-2</v>
      </c>
      <c r="O2159" s="365"/>
      <c r="P2159" s="365"/>
      <c r="Q2159" s="365"/>
      <c r="R2159" s="365"/>
      <c r="S2159" s="365"/>
    </row>
    <row r="2160" spans="8:19" ht="10.5" customHeight="1">
      <c r="H2160" s="364">
        <v>42726</v>
      </c>
      <c r="I2160" s="365">
        <v>0.19439999999999999</v>
      </c>
      <c r="J2160" s="365">
        <v>7.6600000000000001E-2</v>
      </c>
      <c r="K2160" s="365">
        <v>1.2E-2</v>
      </c>
      <c r="L2160" s="365">
        <v>5.0700000000000002E-2</v>
      </c>
      <c r="M2160" s="365">
        <v>5.5100000000000003E-2</v>
      </c>
      <c r="O2160" s="365"/>
      <c r="P2160" s="365"/>
      <c r="Q2160" s="365"/>
      <c r="R2160" s="365"/>
      <c r="S2160" s="365"/>
    </row>
    <row r="2161" spans="8:19" ht="10.5" customHeight="1">
      <c r="H2161" s="364">
        <v>42727</v>
      </c>
      <c r="I2161" s="365">
        <v>0.1996</v>
      </c>
      <c r="J2161" s="365">
        <v>7.7799999999999994E-2</v>
      </c>
      <c r="K2161" s="365">
        <v>1.2200000000000001E-2</v>
      </c>
      <c r="L2161" s="365">
        <v>5.2299999999999999E-2</v>
      </c>
      <c r="M2161" s="365">
        <v>5.7299999999999997E-2</v>
      </c>
      <c r="O2161" s="365"/>
      <c r="P2161" s="365"/>
      <c r="Q2161" s="365"/>
      <c r="R2161" s="365"/>
      <c r="S2161" s="365"/>
    </row>
    <row r="2162" spans="8:19" ht="10.5" customHeight="1">
      <c r="H2162" s="364">
        <v>42730</v>
      </c>
      <c r="I2162" s="365">
        <v>0.19370000000000001</v>
      </c>
      <c r="J2162" s="365">
        <v>7.3300000000000004E-2</v>
      </c>
      <c r="K2162" s="365">
        <v>1.17E-2</v>
      </c>
      <c r="L2162" s="365">
        <v>5.2299999999999999E-2</v>
      </c>
      <c r="M2162" s="365">
        <v>5.6399999999999999E-2</v>
      </c>
      <c r="O2162" s="365"/>
      <c r="P2162" s="365"/>
      <c r="Q2162" s="365"/>
      <c r="R2162" s="365"/>
      <c r="S2162" s="365"/>
    </row>
    <row r="2163" spans="8:19" ht="10.5" customHeight="1">
      <c r="H2163" s="364">
        <v>42731</v>
      </c>
      <c r="I2163" s="365">
        <v>0.20269999999999999</v>
      </c>
      <c r="J2163" s="365">
        <v>7.6899999999999996E-2</v>
      </c>
      <c r="K2163" s="365">
        <v>1.21E-2</v>
      </c>
      <c r="L2163" s="365">
        <v>5.3900000000000003E-2</v>
      </c>
      <c r="M2163" s="365">
        <v>5.9700000000000003E-2</v>
      </c>
      <c r="O2163" s="365"/>
      <c r="P2163" s="365"/>
      <c r="Q2163" s="365"/>
      <c r="R2163" s="365"/>
      <c r="S2163" s="365"/>
    </row>
    <row r="2164" spans="8:19" ht="10.5" customHeight="1">
      <c r="H2164" s="364">
        <v>42732</v>
      </c>
      <c r="I2164" s="365">
        <v>0.1885</v>
      </c>
      <c r="J2164" s="365">
        <v>6.7500000000000004E-2</v>
      </c>
      <c r="K2164" s="365">
        <v>1.11E-2</v>
      </c>
      <c r="L2164" s="365">
        <v>4.9799999999999997E-2</v>
      </c>
      <c r="M2164" s="365">
        <v>6.0100000000000001E-2</v>
      </c>
      <c r="O2164" s="365"/>
      <c r="P2164" s="365"/>
      <c r="Q2164" s="365"/>
      <c r="R2164" s="365"/>
      <c r="S2164" s="365"/>
    </row>
    <row r="2165" spans="8:19" ht="10.5" customHeight="1">
      <c r="H2165" s="364">
        <v>42733</v>
      </c>
      <c r="I2165" s="365">
        <v>0.18440000000000001</v>
      </c>
      <c r="J2165" s="365">
        <v>6.25E-2</v>
      </c>
      <c r="K2165" s="365">
        <v>1.12E-2</v>
      </c>
      <c r="L2165" s="365">
        <v>4.9099999999999998E-2</v>
      </c>
      <c r="M2165" s="365">
        <v>6.1699999999999998E-2</v>
      </c>
      <c r="O2165" s="365"/>
      <c r="P2165" s="365"/>
      <c r="Q2165" s="365"/>
      <c r="R2165" s="365"/>
      <c r="S2165" s="365"/>
    </row>
    <row r="2166" spans="8:19" ht="10.5" customHeight="1">
      <c r="H2166" s="364">
        <v>42734</v>
      </c>
      <c r="I2166" s="365">
        <v>0.19789999999999999</v>
      </c>
      <c r="J2166" s="365">
        <v>6.6199999999999995E-2</v>
      </c>
      <c r="K2166" s="365">
        <v>1.0800000000000001E-2</v>
      </c>
      <c r="L2166" s="365">
        <v>6.2E-2</v>
      </c>
      <c r="M2166" s="365">
        <v>5.8799999999999998E-2</v>
      </c>
      <c r="O2166" s="365"/>
      <c r="P2166" s="365"/>
      <c r="Q2166" s="365"/>
      <c r="R2166" s="365"/>
      <c r="S2166" s="365"/>
    </row>
    <row r="2167" spans="8:19" ht="10.5" customHeight="1">
      <c r="H2167" s="364">
        <v>42738</v>
      </c>
      <c r="I2167" s="365">
        <v>0.17979999999999999</v>
      </c>
      <c r="J2167" s="365">
        <v>6.7699999999999996E-2</v>
      </c>
      <c r="K2167" s="365">
        <v>1.24E-2</v>
      </c>
      <c r="L2167" s="365">
        <v>4.1000000000000002E-2</v>
      </c>
      <c r="M2167" s="365">
        <v>5.8599999999999999E-2</v>
      </c>
      <c r="O2167" s="365"/>
      <c r="P2167" s="365"/>
      <c r="Q2167" s="365"/>
      <c r="R2167" s="365"/>
      <c r="S2167" s="365"/>
    </row>
    <row r="2168" spans="8:19" ht="10.5" customHeight="1">
      <c r="H2168" s="364">
        <v>42739</v>
      </c>
      <c r="I2168" s="365">
        <v>0.17430000000000001</v>
      </c>
      <c r="J2168" s="365">
        <v>6.9099999999999995E-2</v>
      </c>
      <c r="K2168" s="365">
        <v>1.18E-2</v>
      </c>
      <c r="L2168" s="365">
        <v>3.7699999999999997E-2</v>
      </c>
      <c r="M2168" s="365">
        <v>5.5599999999999997E-2</v>
      </c>
      <c r="O2168" s="365"/>
      <c r="P2168" s="365"/>
      <c r="Q2168" s="365"/>
      <c r="R2168" s="365"/>
      <c r="S2168" s="365"/>
    </row>
    <row r="2169" spans="8:19" ht="10.5" customHeight="1">
      <c r="H2169" s="364">
        <v>42740</v>
      </c>
      <c r="I2169" s="365">
        <v>0.1699</v>
      </c>
      <c r="J2169" s="365">
        <v>7.0300000000000001E-2</v>
      </c>
      <c r="K2169" s="365">
        <v>1.09E-2</v>
      </c>
      <c r="L2169" s="365">
        <v>3.4799999999999998E-2</v>
      </c>
      <c r="M2169" s="365">
        <v>5.3900000000000003E-2</v>
      </c>
      <c r="O2169" s="365"/>
      <c r="P2169" s="365"/>
      <c r="Q2169" s="365"/>
      <c r="R2169" s="365"/>
      <c r="S2169" s="365"/>
    </row>
    <row r="2170" spans="8:19" ht="10.5" customHeight="1">
      <c r="H2170" s="364">
        <v>42741</v>
      </c>
      <c r="I2170" s="365">
        <v>0.17480000000000001</v>
      </c>
      <c r="J2170" s="365">
        <v>7.0099999999999996E-2</v>
      </c>
      <c r="K2170" s="365">
        <v>1.11E-2</v>
      </c>
      <c r="L2170" s="365">
        <v>3.0700000000000002E-2</v>
      </c>
      <c r="M2170" s="365">
        <v>6.2799999999999995E-2</v>
      </c>
      <c r="O2170" s="365"/>
      <c r="P2170" s="365"/>
      <c r="Q2170" s="365"/>
      <c r="R2170" s="365"/>
      <c r="S2170" s="365"/>
    </row>
    <row r="2171" spans="8:19" ht="10.5" customHeight="1">
      <c r="H2171" s="364">
        <v>42745</v>
      </c>
      <c r="I2171" s="365">
        <v>0.1716</v>
      </c>
      <c r="J2171" s="365">
        <v>6.6100000000000006E-2</v>
      </c>
      <c r="K2171" s="365">
        <v>1.09E-2</v>
      </c>
      <c r="L2171" s="365">
        <v>2.8899999999999999E-2</v>
      </c>
      <c r="M2171" s="365">
        <v>6.5799999999999997E-2</v>
      </c>
      <c r="O2171" s="365"/>
      <c r="P2171" s="365"/>
      <c r="Q2171" s="365"/>
      <c r="R2171" s="365"/>
      <c r="S2171" s="365"/>
    </row>
    <row r="2172" spans="8:19" ht="10.5" customHeight="1">
      <c r="H2172" s="364">
        <v>42746</v>
      </c>
      <c r="I2172" s="365">
        <v>0.1704</v>
      </c>
      <c r="J2172" s="365">
        <v>6.59E-2</v>
      </c>
      <c r="K2172" s="365">
        <v>1.0999999999999999E-2</v>
      </c>
      <c r="L2172" s="365">
        <v>2.9399999999999999E-2</v>
      </c>
      <c r="M2172" s="365">
        <v>6.4100000000000004E-2</v>
      </c>
      <c r="O2172" s="365"/>
      <c r="P2172" s="365"/>
      <c r="Q2172" s="365"/>
      <c r="R2172" s="365"/>
      <c r="S2172" s="365"/>
    </row>
    <row r="2173" spans="8:19" ht="10.5" customHeight="1">
      <c r="H2173" s="364">
        <v>42747</v>
      </c>
      <c r="I2173" s="365">
        <v>0.17269999999999999</v>
      </c>
      <c r="J2173" s="365">
        <v>6.6900000000000001E-2</v>
      </c>
      <c r="K2173" s="365">
        <v>1.2E-2</v>
      </c>
      <c r="L2173" s="365">
        <v>2.9600000000000001E-2</v>
      </c>
      <c r="M2173" s="365">
        <v>6.4100000000000004E-2</v>
      </c>
      <c r="O2173" s="365"/>
      <c r="P2173" s="365"/>
      <c r="Q2173" s="365"/>
      <c r="R2173" s="365"/>
      <c r="S2173" s="365"/>
    </row>
    <row r="2174" spans="8:19" ht="10.5" customHeight="1">
      <c r="H2174" s="364">
        <v>42748</v>
      </c>
      <c r="I2174" s="365">
        <v>0.1724</v>
      </c>
      <c r="J2174" s="365">
        <v>7.0000000000000007E-2</v>
      </c>
      <c r="K2174" s="365">
        <v>1.2699999999999999E-2</v>
      </c>
      <c r="L2174" s="365">
        <v>2.86E-2</v>
      </c>
      <c r="M2174" s="365">
        <v>6.1100000000000002E-2</v>
      </c>
      <c r="O2174" s="365"/>
      <c r="P2174" s="365"/>
      <c r="Q2174" s="365"/>
      <c r="R2174" s="365"/>
      <c r="S2174" s="365"/>
    </row>
    <row r="2175" spans="8:19" ht="10.5" customHeight="1">
      <c r="H2175" s="364">
        <v>42751</v>
      </c>
      <c r="I2175" s="365">
        <v>0.17330000000000001</v>
      </c>
      <c r="J2175" s="365">
        <v>7.0800000000000002E-2</v>
      </c>
      <c r="K2175" s="365">
        <v>1.3299999999999999E-2</v>
      </c>
      <c r="L2175" s="365">
        <v>3.0099999999999998E-2</v>
      </c>
      <c r="M2175" s="365">
        <v>5.91E-2</v>
      </c>
      <c r="O2175" s="365"/>
      <c r="P2175" s="365"/>
      <c r="Q2175" s="365"/>
      <c r="R2175" s="365"/>
      <c r="S2175" s="365"/>
    </row>
    <row r="2176" spans="8:19" ht="10.5" customHeight="1">
      <c r="H2176" s="364">
        <v>42752</v>
      </c>
      <c r="I2176" s="365">
        <v>0.17469999999999999</v>
      </c>
      <c r="J2176" s="365">
        <v>6.9800000000000001E-2</v>
      </c>
      <c r="K2176" s="365">
        <v>1.3599999999999999E-2</v>
      </c>
      <c r="L2176" s="365">
        <v>2.8400000000000002E-2</v>
      </c>
      <c r="M2176" s="365">
        <v>6.2899999999999998E-2</v>
      </c>
      <c r="O2176" s="365"/>
      <c r="P2176" s="365"/>
      <c r="Q2176" s="365"/>
      <c r="R2176" s="365"/>
      <c r="S2176" s="365"/>
    </row>
    <row r="2177" spans="8:19" ht="10.5" customHeight="1">
      <c r="H2177" s="364">
        <v>42753</v>
      </c>
      <c r="I2177" s="365">
        <v>0.17319999999999999</v>
      </c>
      <c r="J2177" s="365">
        <v>7.0599999999999996E-2</v>
      </c>
      <c r="K2177" s="365">
        <v>1.43E-2</v>
      </c>
      <c r="L2177" s="365">
        <v>2.8299999999999999E-2</v>
      </c>
      <c r="M2177" s="365">
        <v>5.9900000000000002E-2</v>
      </c>
      <c r="O2177" s="365"/>
      <c r="P2177" s="365"/>
      <c r="Q2177" s="365"/>
      <c r="R2177" s="365"/>
      <c r="S2177" s="365"/>
    </row>
    <row r="2178" spans="8:19" ht="10.5" customHeight="1">
      <c r="H2178" s="364">
        <v>42754</v>
      </c>
      <c r="I2178" s="365">
        <v>0.1701</v>
      </c>
      <c r="J2178" s="365">
        <v>6.9199999999999998E-2</v>
      </c>
      <c r="K2178" s="365">
        <v>1.44E-2</v>
      </c>
      <c r="L2178" s="365">
        <v>2.7199999999999998E-2</v>
      </c>
      <c r="M2178" s="365">
        <v>5.9299999999999999E-2</v>
      </c>
      <c r="O2178" s="365"/>
      <c r="P2178" s="365"/>
      <c r="Q2178" s="365"/>
      <c r="R2178" s="365"/>
      <c r="S2178" s="365"/>
    </row>
    <row r="2179" spans="8:19" ht="10.5" customHeight="1">
      <c r="H2179" s="364">
        <v>42755</v>
      </c>
      <c r="I2179" s="365">
        <v>0.17119999999999999</v>
      </c>
      <c r="J2179" s="365">
        <v>6.8099999999999994E-2</v>
      </c>
      <c r="K2179" s="365">
        <v>1.2999999999999999E-2</v>
      </c>
      <c r="L2179" s="365">
        <v>3.1099999999999999E-2</v>
      </c>
      <c r="M2179" s="365">
        <v>5.8900000000000001E-2</v>
      </c>
      <c r="O2179" s="365"/>
      <c r="P2179" s="365"/>
      <c r="Q2179" s="365"/>
      <c r="R2179" s="365"/>
      <c r="S2179" s="365"/>
    </row>
    <row r="2180" spans="8:19" ht="10.5" customHeight="1">
      <c r="H2180" s="364">
        <v>42758</v>
      </c>
      <c r="I2180" s="365">
        <v>0.16689999999999999</v>
      </c>
      <c r="J2180" s="365">
        <v>6.8099999999999994E-2</v>
      </c>
      <c r="K2180" s="365">
        <v>1.3299999999999999E-2</v>
      </c>
      <c r="L2180" s="365">
        <v>2.81E-2</v>
      </c>
      <c r="M2180" s="365">
        <v>5.74E-2</v>
      </c>
      <c r="O2180" s="365"/>
      <c r="P2180" s="365"/>
      <c r="Q2180" s="365"/>
      <c r="R2180" s="365"/>
      <c r="S2180" s="365"/>
    </row>
    <row r="2181" spans="8:19" ht="10.5" customHeight="1">
      <c r="H2181" s="364">
        <v>42759</v>
      </c>
      <c r="I2181" s="365">
        <v>0.16769999999999999</v>
      </c>
      <c r="J2181" s="365">
        <v>7.0800000000000002E-2</v>
      </c>
      <c r="K2181" s="365">
        <v>1.32E-2</v>
      </c>
      <c r="L2181" s="365">
        <v>2.75E-2</v>
      </c>
      <c r="M2181" s="365">
        <v>5.6300000000000003E-2</v>
      </c>
      <c r="O2181" s="365"/>
      <c r="P2181" s="365"/>
      <c r="Q2181" s="365"/>
      <c r="R2181" s="365"/>
      <c r="S2181" s="365"/>
    </row>
    <row r="2182" spans="8:19" ht="10.5" customHeight="1">
      <c r="H2182" s="364">
        <v>42760</v>
      </c>
      <c r="I2182" s="365">
        <v>0.17269999999999999</v>
      </c>
      <c r="J2182" s="365">
        <v>7.2599999999999998E-2</v>
      </c>
      <c r="K2182" s="365">
        <v>1.32E-2</v>
      </c>
      <c r="L2182" s="365">
        <v>0.03</v>
      </c>
      <c r="M2182" s="365">
        <v>5.6800000000000003E-2</v>
      </c>
      <c r="O2182" s="365"/>
      <c r="P2182" s="365"/>
      <c r="Q2182" s="365"/>
      <c r="R2182" s="365"/>
      <c r="S2182" s="365"/>
    </row>
    <row r="2183" spans="8:19" ht="10.5" customHeight="1">
      <c r="H2183" s="364">
        <v>42761</v>
      </c>
      <c r="I2183" s="365">
        <v>0.17019999999999999</v>
      </c>
      <c r="J2183" s="365">
        <v>7.0400000000000004E-2</v>
      </c>
      <c r="K2183" s="365">
        <v>1.34E-2</v>
      </c>
      <c r="L2183" s="365">
        <v>2.98E-2</v>
      </c>
      <c r="M2183" s="365">
        <v>5.67E-2</v>
      </c>
      <c r="O2183" s="365"/>
      <c r="P2183" s="365"/>
      <c r="Q2183" s="365"/>
      <c r="R2183" s="365"/>
      <c r="S2183" s="365"/>
    </row>
    <row r="2184" spans="8:19" ht="10.5" customHeight="1">
      <c r="H2184" s="364">
        <v>42762</v>
      </c>
      <c r="I2184" s="365">
        <v>0.1719</v>
      </c>
      <c r="J2184" s="365">
        <v>6.7599999999999993E-2</v>
      </c>
      <c r="K2184" s="365">
        <v>1.3599999999999999E-2</v>
      </c>
      <c r="L2184" s="365">
        <v>3.4200000000000001E-2</v>
      </c>
      <c r="M2184" s="365">
        <v>5.6500000000000002E-2</v>
      </c>
      <c r="O2184" s="365"/>
      <c r="P2184" s="365"/>
      <c r="Q2184" s="365"/>
      <c r="R2184" s="365"/>
      <c r="S2184" s="365"/>
    </row>
    <row r="2185" spans="8:19" ht="10.5" customHeight="1">
      <c r="H2185" s="364">
        <v>42767</v>
      </c>
      <c r="I2185" s="365">
        <v>0.17879999999999999</v>
      </c>
      <c r="J2185" s="365">
        <v>7.3800000000000004E-2</v>
      </c>
      <c r="K2185" s="365">
        <v>1.2200000000000001E-2</v>
      </c>
      <c r="L2185" s="365">
        <v>3.7600000000000001E-2</v>
      </c>
      <c r="M2185" s="365">
        <v>5.5300000000000002E-2</v>
      </c>
      <c r="O2185" s="365"/>
      <c r="P2185" s="365"/>
      <c r="Q2185" s="365"/>
      <c r="R2185" s="365"/>
      <c r="S2185" s="365"/>
    </row>
    <row r="2186" spans="8:19" ht="10.5" customHeight="1">
      <c r="H2186" s="364">
        <v>42768</v>
      </c>
      <c r="I2186" s="365">
        <v>0.17150000000000001</v>
      </c>
      <c r="J2186" s="365">
        <v>7.3200000000000001E-2</v>
      </c>
      <c r="K2186" s="365">
        <v>1.2500000000000001E-2</v>
      </c>
      <c r="L2186" s="365">
        <v>3.0499999999999999E-2</v>
      </c>
      <c r="M2186" s="365">
        <v>5.5199999999999999E-2</v>
      </c>
      <c r="O2186" s="365"/>
      <c r="P2186" s="365"/>
      <c r="Q2186" s="365"/>
      <c r="R2186" s="365"/>
      <c r="S2186" s="365"/>
    </row>
    <row r="2187" spans="8:19" ht="10.5" customHeight="1">
      <c r="H2187" s="364">
        <v>42769</v>
      </c>
      <c r="I2187" s="365">
        <v>0.1691</v>
      </c>
      <c r="J2187" s="365">
        <v>6.6400000000000001E-2</v>
      </c>
      <c r="K2187" s="365">
        <v>1.2999999999999999E-2</v>
      </c>
      <c r="L2187" s="365">
        <v>3.2500000000000001E-2</v>
      </c>
      <c r="M2187" s="365">
        <v>5.7099999999999998E-2</v>
      </c>
      <c r="O2187" s="365"/>
      <c r="P2187" s="365"/>
      <c r="Q2187" s="365"/>
      <c r="R2187" s="365"/>
      <c r="S2187" s="365"/>
    </row>
    <row r="2188" spans="8:19" ht="10.5" customHeight="1">
      <c r="H2188" s="364">
        <v>42772</v>
      </c>
      <c r="I2188" s="365">
        <v>0.1633</v>
      </c>
      <c r="J2188" s="365">
        <v>6.2600000000000003E-2</v>
      </c>
      <c r="K2188" s="365">
        <v>1.32E-2</v>
      </c>
      <c r="L2188" s="365">
        <v>3.0499999999999999E-2</v>
      </c>
      <c r="M2188" s="365">
        <v>5.7000000000000002E-2</v>
      </c>
      <c r="O2188" s="365"/>
      <c r="P2188" s="365"/>
      <c r="Q2188" s="365"/>
      <c r="R2188" s="365"/>
      <c r="S2188" s="365"/>
    </row>
    <row r="2189" spans="8:19" ht="10.5" customHeight="1">
      <c r="H2189" s="364">
        <v>42773</v>
      </c>
      <c r="I2189" s="365">
        <v>0.16600000000000001</v>
      </c>
      <c r="J2189" s="365">
        <v>6.5299999999999997E-2</v>
      </c>
      <c r="K2189" s="365">
        <v>1.26E-2</v>
      </c>
      <c r="L2189" s="365">
        <v>3.1800000000000002E-2</v>
      </c>
      <c r="M2189" s="365">
        <v>5.6300000000000003E-2</v>
      </c>
      <c r="O2189" s="365"/>
      <c r="P2189" s="365"/>
      <c r="Q2189" s="365"/>
      <c r="R2189" s="365"/>
      <c r="S2189" s="365"/>
    </row>
    <row r="2190" spans="8:19" ht="10.5" customHeight="1">
      <c r="H2190" s="364">
        <v>42774</v>
      </c>
      <c r="I2190" s="365">
        <v>0.15290000000000001</v>
      </c>
      <c r="J2190" s="365">
        <v>5.9499999999999997E-2</v>
      </c>
      <c r="K2190" s="365">
        <v>1.2500000000000001E-2</v>
      </c>
      <c r="L2190" s="365">
        <v>0.03</v>
      </c>
      <c r="M2190" s="365">
        <v>5.0900000000000001E-2</v>
      </c>
      <c r="O2190" s="365"/>
      <c r="P2190" s="365"/>
      <c r="Q2190" s="365"/>
      <c r="R2190" s="365"/>
      <c r="S2190" s="365"/>
    </row>
    <row r="2191" spans="8:19" ht="10.5" customHeight="1">
      <c r="H2191" s="364">
        <v>42775</v>
      </c>
      <c r="I2191" s="365">
        <v>0.159</v>
      </c>
      <c r="J2191" s="365">
        <v>6.0199999999999997E-2</v>
      </c>
      <c r="K2191" s="365">
        <v>1.17E-2</v>
      </c>
      <c r="L2191" s="365">
        <v>3.0599999999999999E-2</v>
      </c>
      <c r="M2191" s="365">
        <v>5.6399999999999999E-2</v>
      </c>
      <c r="O2191" s="365"/>
      <c r="P2191" s="365"/>
      <c r="Q2191" s="365"/>
      <c r="R2191" s="365"/>
      <c r="S2191" s="365"/>
    </row>
    <row r="2192" spans="8:19" ht="10.5" customHeight="1">
      <c r="H2192" s="364">
        <v>42776</v>
      </c>
      <c r="I2192" s="365">
        <v>0.1636</v>
      </c>
      <c r="J2192" s="365">
        <v>6.3899999999999998E-2</v>
      </c>
      <c r="K2192" s="365">
        <v>1.14E-2</v>
      </c>
      <c r="L2192" s="365">
        <v>0.03</v>
      </c>
      <c r="M2192" s="365">
        <v>5.8299999999999998E-2</v>
      </c>
      <c r="O2192" s="365"/>
      <c r="P2192" s="365"/>
      <c r="Q2192" s="365"/>
      <c r="R2192" s="365"/>
      <c r="S2192" s="365"/>
    </row>
    <row r="2193" spans="8:19" ht="10.5" customHeight="1">
      <c r="H2193" s="364">
        <v>42779</v>
      </c>
      <c r="I2193" s="365">
        <v>0.16259999999999999</v>
      </c>
      <c r="J2193" s="365">
        <v>6.3500000000000001E-2</v>
      </c>
      <c r="K2193" s="365">
        <v>1.1900000000000001E-2</v>
      </c>
      <c r="L2193" s="365">
        <v>2.9000000000000001E-2</v>
      </c>
      <c r="M2193" s="365">
        <v>5.8299999999999998E-2</v>
      </c>
      <c r="O2193" s="365"/>
      <c r="P2193" s="365"/>
      <c r="Q2193" s="365"/>
      <c r="R2193" s="365"/>
      <c r="S2193" s="365"/>
    </row>
    <row r="2194" spans="8:19" ht="10.5" customHeight="1">
      <c r="H2194" s="364">
        <v>42780</v>
      </c>
      <c r="I2194" s="365">
        <v>0.1744</v>
      </c>
      <c r="J2194" s="365">
        <v>7.5600000000000001E-2</v>
      </c>
      <c r="K2194" s="365">
        <v>1.21E-2</v>
      </c>
      <c r="L2194" s="365">
        <v>3.0099999999999998E-2</v>
      </c>
      <c r="M2194" s="365">
        <v>5.67E-2</v>
      </c>
      <c r="O2194" s="365"/>
      <c r="P2194" s="365"/>
      <c r="Q2194" s="365"/>
      <c r="R2194" s="365"/>
      <c r="S2194" s="365"/>
    </row>
    <row r="2195" spans="8:19" ht="10.5" customHeight="1">
      <c r="H2195" s="364">
        <v>42781</v>
      </c>
      <c r="I2195" s="365">
        <v>0.17449999999999999</v>
      </c>
      <c r="J2195" s="365">
        <v>7.6399999999999996E-2</v>
      </c>
      <c r="K2195" s="365">
        <v>1.23E-2</v>
      </c>
      <c r="L2195" s="365">
        <v>3.0200000000000001E-2</v>
      </c>
      <c r="M2195" s="365">
        <v>5.5599999999999997E-2</v>
      </c>
      <c r="O2195" s="365"/>
      <c r="P2195" s="365"/>
      <c r="Q2195" s="365"/>
      <c r="R2195" s="365"/>
      <c r="S2195" s="365"/>
    </row>
    <row r="2196" spans="8:19" ht="10.5" customHeight="1">
      <c r="H2196" s="364">
        <v>42782</v>
      </c>
      <c r="I2196" s="365">
        <v>0.16439999999999999</v>
      </c>
      <c r="J2196" s="365">
        <v>6.8500000000000005E-2</v>
      </c>
      <c r="K2196" s="365">
        <v>1.2E-2</v>
      </c>
      <c r="L2196" s="365">
        <v>2.92E-2</v>
      </c>
      <c r="M2196" s="365">
        <v>5.4699999999999999E-2</v>
      </c>
      <c r="O2196" s="365"/>
      <c r="P2196" s="365"/>
      <c r="Q2196" s="365"/>
      <c r="R2196" s="365"/>
      <c r="S2196" s="365"/>
    </row>
    <row r="2197" spans="8:19" ht="10.5" customHeight="1">
      <c r="H2197" s="364">
        <v>42783</v>
      </c>
      <c r="I2197" s="365">
        <v>0.1663</v>
      </c>
      <c r="J2197" s="365">
        <v>6.9400000000000003E-2</v>
      </c>
      <c r="K2197" s="365">
        <v>1.24E-2</v>
      </c>
      <c r="L2197" s="365">
        <v>2.8899999999999999E-2</v>
      </c>
      <c r="M2197" s="365">
        <v>5.57E-2</v>
      </c>
      <c r="O2197" s="365"/>
      <c r="P2197" s="365"/>
      <c r="Q2197" s="365"/>
      <c r="R2197" s="365"/>
      <c r="S2197" s="365"/>
    </row>
    <row r="2198" spans="8:19" ht="10.5" customHeight="1">
      <c r="H2198" s="364">
        <v>42786</v>
      </c>
      <c r="I2198" s="365">
        <v>0.16600000000000001</v>
      </c>
      <c r="J2198" s="365">
        <v>6.9500000000000006E-2</v>
      </c>
      <c r="K2198" s="365">
        <v>1.2200000000000001E-2</v>
      </c>
      <c r="L2198" s="365">
        <v>2.8799999999999999E-2</v>
      </c>
      <c r="M2198" s="365">
        <v>5.5500000000000001E-2</v>
      </c>
      <c r="O2198" s="365"/>
      <c r="P2198" s="365"/>
      <c r="Q2198" s="365"/>
      <c r="R2198" s="365"/>
      <c r="S2198" s="365"/>
    </row>
    <row r="2199" spans="8:19" ht="10.5" customHeight="1">
      <c r="H2199" s="364">
        <v>42787</v>
      </c>
      <c r="I2199" s="365">
        <v>0.15959999999999999</v>
      </c>
      <c r="J2199" s="365">
        <v>6.7299999999999999E-2</v>
      </c>
      <c r="K2199" s="365">
        <v>1.2200000000000001E-2</v>
      </c>
      <c r="L2199" s="365">
        <v>2.86E-2</v>
      </c>
      <c r="M2199" s="365">
        <v>5.1499999999999997E-2</v>
      </c>
      <c r="O2199" s="365"/>
      <c r="P2199" s="365"/>
      <c r="Q2199" s="365"/>
      <c r="R2199" s="365"/>
      <c r="S2199" s="365"/>
    </row>
    <row r="2200" spans="8:19" ht="10.5" customHeight="1">
      <c r="H2200" s="364">
        <v>42788</v>
      </c>
      <c r="I2200" s="365">
        <v>0.1608</v>
      </c>
      <c r="J2200" s="365">
        <v>6.6799999999999998E-2</v>
      </c>
      <c r="K2200" s="365">
        <v>1.2200000000000001E-2</v>
      </c>
      <c r="L2200" s="365">
        <v>2.8400000000000002E-2</v>
      </c>
      <c r="M2200" s="365">
        <v>5.3400000000000003E-2</v>
      </c>
      <c r="O2200" s="365"/>
      <c r="P2200" s="365"/>
      <c r="Q2200" s="365"/>
      <c r="R2200" s="365"/>
      <c r="S2200" s="365"/>
    </row>
    <row r="2201" spans="8:19" ht="10.5" customHeight="1">
      <c r="H2201" s="364">
        <v>42789</v>
      </c>
      <c r="I2201" s="365">
        <v>0.15859999999999999</v>
      </c>
      <c r="J2201" s="365">
        <v>6.5699999999999995E-2</v>
      </c>
      <c r="K2201" s="365">
        <v>1.0800000000000001E-2</v>
      </c>
      <c r="L2201" s="365">
        <v>2.9399999999999999E-2</v>
      </c>
      <c r="M2201" s="365">
        <v>5.2699999999999997E-2</v>
      </c>
      <c r="O2201" s="365"/>
      <c r="P2201" s="365"/>
      <c r="Q2201" s="365"/>
      <c r="R2201" s="365"/>
      <c r="S2201" s="365"/>
    </row>
    <row r="2202" spans="8:19" ht="10.5" customHeight="1">
      <c r="H2202" s="364">
        <v>42790</v>
      </c>
      <c r="I2202" s="365">
        <v>0.1588</v>
      </c>
      <c r="J2202" s="365">
        <v>6.8099999999999994E-2</v>
      </c>
      <c r="K2202" s="365">
        <v>1.0999999999999999E-2</v>
      </c>
      <c r="L2202" s="365">
        <v>2.9499999999999998E-2</v>
      </c>
      <c r="M2202" s="365">
        <v>5.0099999999999999E-2</v>
      </c>
      <c r="O2202" s="365"/>
      <c r="P2202" s="365"/>
      <c r="Q2202" s="365"/>
      <c r="R2202" s="365"/>
      <c r="S2202" s="365"/>
    </row>
    <row r="2203" spans="8:19" ht="10.5" customHeight="1">
      <c r="H2203" s="364">
        <v>42793</v>
      </c>
      <c r="I2203" s="365">
        <v>0.15909999999999999</v>
      </c>
      <c r="J2203" s="365">
        <v>6.8400000000000002E-2</v>
      </c>
      <c r="K2203" s="365">
        <v>1.0999999999999999E-2</v>
      </c>
      <c r="L2203" s="365">
        <v>2.9100000000000001E-2</v>
      </c>
      <c r="M2203" s="365">
        <v>5.0599999999999999E-2</v>
      </c>
      <c r="O2203" s="365"/>
      <c r="P2203" s="365"/>
      <c r="Q2203" s="365"/>
      <c r="R2203" s="365"/>
      <c r="S2203" s="365"/>
    </row>
    <row r="2204" spans="8:19" ht="10.5" customHeight="1">
      <c r="H2204" s="364">
        <v>42794</v>
      </c>
      <c r="I2204" s="365">
        <v>0.15840000000000001</v>
      </c>
      <c r="J2204" s="365">
        <v>6.4500000000000002E-2</v>
      </c>
      <c r="K2204" s="365">
        <v>1.0800000000000001E-2</v>
      </c>
      <c r="L2204" s="365">
        <v>3.5999999999999997E-2</v>
      </c>
      <c r="M2204" s="365">
        <v>4.7E-2</v>
      </c>
      <c r="O2204" s="365"/>
      <c r="P2204" s="365"/>
      <c r="Q2204" s="365"/>
      <c r="R2204" s="365"/>
      <c r="S2204" s="365"/>
    </row>
    <row r="2205" spans="8:19" ht="10.5" customHeight="1">
      <c r="H2205" s="364">
        <v>42795</v>
      </c>
      <c r="I2205" s="365">
        <v>0.15179999999999999</v>
      </c>
      <c r="J2205" s="365">
        <v>5.7200000000000001E-2</v>
      </c>
      <c r="K2205" s="365">
        <v>1.04E-2</v>
      </c>
      <c r="L2205" s="365">
        <v>3.3099999999999997E-2</v>
      </c>
      <c r="M2205" s="365">
        <v>5.0999999999999997E-2</v>
      </c>
      <c r="O2205" s="365"/>
      <c r="P2205" s="365"/>
      <c r="Q2205" s="365"/>
      <c r="R2205" s="365"/>
      <c r="S2205" s="365"/>
    </row>
    <row r="2206" spans="8:19" ht="10.5" customHeight="1">
      <c r="H2206" s="364">
        <v>42796</v>
      </c>
      <c r="I2206" s="365">
        <v>0.14419999999999999</v>
      </c>
      <c r="J2206" s="365">
        <v>5.79E-2</v>
      </c>
      <c r="K2206" s="365">
        <v>1.04E-2</v>
      </c>
      <c r="L2206" s="365">
        <v>2.7300000000000001E-2</v>
      </c>
      <c r="M2206" s="365">
        <v>4.8599999999999997E-2</v>
      </c>
      <c r="O2206" s="365"/>
      <c r="P2206" s="365"/>
      <c r="Q2206" s="365"/>
      <c r="R2206" s="365"/>
      <c r="S2206" s="365"/>
    </row>
    <row r="2207" spans="8:19" ht="10.5" customHeight="1">
      <c r="H2207" s="364">
        <v>42797</v>
      </c>
      <c r="I2207" s="365">
        <v>0.14530000000000001</v>
      </c>
      <c r="J2207" s="365">
        <v>5.8000000000000003E-2</v>
      </c>
      <c r="K2207" s="365">
        <v>1.0500000000000001E-2</v>
      </c>
      <c r="L2207" s="365">
        <v>2.75E-2</v>
      </c>
      <c r="M2207" s="365">
        <v>4.9399999999999999E-2</v>
      </c>
      <c r="O2207" s="365"/>
      <c r="P2207" s="365"/>
      <c r="Q2207" s="365"/>
      <c r="R2207" s="365"/>
      <c r="S2207" s="365"/>
    </row>
    <row r="2208" spans="8:19" ht="10.5" customHeight="1">
      <c r="H2208" s="364">
        <v>42800</v>
      </c>
      <c r="I2208" s="365">
        <v>0.1424</v>
      </c>
      <c r="J2208" s="365">
        <v>5.74E-2</v>
      </c>
      <c r="K2208" s="365">
        <v>1.04E-2</v>
      </c>
      <c r="L2208" s="365">
        <v>2.63E-2</v>
      </c>
      <c r="M2208" s="365">
        <v>4.8399999999999999E-2</v>
      </c>
      <c r="O2208" s="365"/>
      <c r="P2208" s="365"/>
      <c r="Q2208" s="365"/>
      <c r="R2208" s="365"/>
      <c r="S2208" s="365"/>
    </row>
    <row r="2209" spans="8:19" ht="10.5" customHeight="1">
      <c r="H2209" s="364">
        <v>42801</v>
      </c>
      <c r="I2209" s="365">
        <v>0.13650000000000001</v>
      </c>
      <c r="J2209" s="365">
        <v>5.6000000000000001E-2</v>
      </c>
      <c r="K2209" s="365">
        <v>9.9000000000000008E-3</v>
      </c>
      <c r="L2209" s="365">
        <v>2.5399999999999999E-2</v>
      </c>
      <c r="M2209" s="365">
        <v>4.5100000000000001E-2</v>
      </c>
      <c r="O2209" s="365"/>
      <c r="P2209" s="365"/>
      <c r="Q2209" s="365"/>
      <c r="R2209" s="365"/>
      <c r="S2209" s="365"/>
    </row>
    <row r="2210" spans="8:19" ht="10.5" customHeight="1">
      <c r="H2210" s="364">
        <v>42802</v>
      </c>
      <c r="I2210" s="365">
        <v>0.1416</v>
      </c>
      <c r="J2210" s="365">
        <v>5.9299999999999999E-2</v>
      </c>
      <c r="K2210" s="365">
        <v>1.0800000000000001E-2</v>
      </c>
      <c r="L2210" s="365">
        <v>2.64E-2</v>
      </c>
      <c r="M2210" s="365">
        <v>4.5100000000000001E-2</v>
      </c>
      <c r="O2210" s="365"/>
      <c r="P2210" s="365"/>
      <c r="Q2210" s="365"/>
      <c r="R2210" s="365"/>
      <c r="S2210" s="365"/>
    </row>
    <row r="2211" spans="8:19" ht="10.5" customHeight="1">
      <c r="H2211" s="364">
        <v>42803</v>
      </c>
      <c r="I2211" s="365">
        <v>0.14460000000000001</v>
      </c>
      <c r="J2211" s="365">
        <v>5.57E-2</v>
      </c>
      <c r="K2211" s="365">
        <v>1.17E-2</v>
      </c>
      <c r="L2211" s="365">
        <v>2.98E-2</v>
      </c>
      <c r="M2211" s="365">
        <v>4.7300000000000002E-2</v>
      </c>
      <c r="O2211" s="365"/>
      <c r="P2211" s="365"/>
      <c r="Q2211" s="365"/>
      <c r="R2211" s="365"/>
      <c r="S2211" s="365"/>
    </row>
    <row r="2212" spans="8:19" ht="10.5" customHeight="1">
      <c r="H2212" s="364">
        <v>42804</v>
      </c>
      <c r="I2212" s="365">
        <v>0.14249999999999999</v>
      </c>
      <c r="J2212" s="365">
        <v>5.8400000000000001E-2</v>
      </c>
      <c r="K2212" s="365">
        <v>1.21E-2</v>
      </c>
      <c r="L2212" s="365">
        <v>2.58E-2</v>
      </c>
      <c r="M2212" s="365">
        <v>4.6100000000000002E-2</v>
      </c>
      <c r="O2212" s="365"/>
      <c r="P2212" s="365"/>
      <c r="Q2212" s="365"/>
      <c r="R2212" s="365"/>
      <c r="S2212" s="365"/>
    </row>
    <row r="2213" spans="8:19" ht="10.5" customHeight="1">
      <c r="H2213" s="364">
        <v>42807</v>
      </c>
      <c r="I2213" s="365">
        <v>0.14330000000000001</v>
      </c>
      <c r="J2213" s="365">
        <v>5.62E-2</v>
      </c>
      <c r="K2213" s="365">
        <v>1.17E-2</v>
      </c>
      <c r="L2213" s="365">
        <v>2.7E-2</v>
      </c>
      <c r="M2213" s="365">
        <v>4.8500000000000001E-2</v>
      </c>
      <c r="O2213" s="365"/>
      <c r="P2213" s="365"/>
      <c r="Q2213" s="365"/>
      <c r="R2213" s="365"/>
      <c r="S2213" s="365"/>
    </row>
    <row r="2214" spans="8:19" ht="10.5" customHeight="1">
      <c r="H2214" s="364">
        <v>42808</v>
      </c>
      <c r="I2214" s="365">
        <v>0.1447</v>
      </c>
      <c r="J2214" s="365">
        <v>5.6500000000000002E-2</v>
      </c>
      <c r="K2214" s="365">
        <v>1.2E-2</v>
      </c>
      <c r="L2214" s="365">
        <v>2.7799999999999998E-2</v>
      </c>
      <c r="M2214" s="365">
        <v>4.8399999999999999E-2</v>
      </c>
      <c r="O2214" s="365"/>
      <c r="P2214" s="365"/>
      <c r="Q2214" s="365"/>
      <c r="R2214" s="365"/>
      <c r="S2214" s="365"/>
    </row>
    <row r="2215" spans="8:19" ht="10.5" customHeight="1">
      <c r="H2215" s="364">
        <v>42809</v>
      </c>
      <c r="I2215" s="365">
        <v>0.157</v>
      </c>
      <c r="J2215" s="365">
        <v>6.6799999999999998E-2</v>
      </c>
      <c r="K2215" s="365">
        <v>1.2200000000000001E-2</v>
      </c>
      <c r="L2215" s="365">
        <v>3.0800000000000001E-2</v>
      </c>
      <c r="M2215" s="365">
        <v>4.7199999999999999E-2</v>
      </c>
      <c r="O2215" s="365"/>
      <c r="P2215" s="365"/>
      <c r="Q2215" s="365"/>
      <c r="R2215" s="365"/>
      <c r="S2215" s="365"/>
    </row>
    <row r="2216" spans="8:19" ht="10.5" customHeight="1">
      <c r="H2216" s="364">
        <v>42810</v>
      </c>
      <c r="I2216" s="365">
        <v>0.15160000000000001</v>
      </c>
      <c r="J2216" s="365">
        <v>6.4799999999999996E-2</v>
      </c>
      <c r="K2216" s="365">
        <v>1.0800000000000001E-2</v>
      </c>
      <c r="L2216" s="365">
        <v>2.7300000000000001E-2</v>
      </c>
      <c r="M2216" s="365">
        <v>4.8800000000000003E-2</v>
      </c>
      <c r="O2216" s="365"/>
      <c r="P2216" s="365"/>
      <c r="Q2216" s="365"/>
      <c r="R2216" s="365"/>
      <c r="S2216" s="365"/>
    </row>
    <row r="2217" spans="8:19" ht="10.5" customHeight="1">
      <c r="H2217" s="364">
        <v>42811</v>
      </c>
      <c r="I2217" s="365">
        <v>0.15590000000000001</v>
      </c>
      <c r="J2217" s="365">
        <v>6.9000000000000006E-2</v>
      </c>
      <c r="K2217" s="365">
        <v>1.0999999999999999E-2</v>
      </c>
      <c r="L2217" s="365">
        <v>2.7699999999999999E-2</v>
      </c>
      <c r="M2217" s="365">
        <v>4.82E-2</v>
      </c>
      <c r="O2217" s="365"/>
      <c r="P2217" s="365"/>
      <c r="Q2217" s="365"/>
      <c r="R2217" s="365"/>
      <c r="S2217" s="365"/>
    </row>
    <row r="2218" spans="8:19" ht="10.5" customHeight="1">
      <c r="H2218" s="364">
        <v>42814</v>
      </c>
      <c r="I2218" s="365">
        <v>0.1424</v>
      </c>
      <c r="J2218" s="365">
        <v>5.74E-2</v>
      </c>
      <c r="K2218" s="365">
        <v>1.11E-2</v>
      </c>
      <c r="L2218" s="365">
        <v>2.5700000000000001E-2</v>
      </c>
      <c r="M2218" s="365">
        <v>4.82E-2</v>
      </c>
      <c r="O2218" s="365"/>
      <c r="P2218" s="365"/>
      <c r="Q2218" s="365"/>
      <c r="R2218" s="365"/>
      <c r="S2218" s="365"/>
    </row>
    <row r="2219" spans="8:19" ht="10.5" customHeight="1">
      <c r="H2219" s="364">
        <v>42815</v>
      </c>
      <c r="I2219" s="365">
        <v>0.1406</v>
      </c>
      <c r="J2219" s="365">
        <v>5.9499999999999997E-2</v>
      </c>
      <c r="K2219" s="365">
        <v>1.11E-2</v>
      </c>
      <c r="L2219" s="365">
        <v>2.6599999999999999E-2</v>
      </c>
      <c r="M2219" s="365">
        <v>4.3499999999999997E-2</v>
      </c>
      <c r="O2219" s="365"/>
      <c r="P2219" s="365"/>
      <c r="Q2219" s="365"/>
      <c r="R2219" s="365"/>
      <c r="S2219" s="365"/>
    </row>
    <row r="2220" spans="8:19" ht="10.5" customHeight="1">
      <c r="H2220" s="364">
        <v>42816</v>
      </c>
      <c r="I2220" s="365">
        <v>0.14879999999999999</v>
      </c>
      <c r="J2220" s="365">
        <v>6.3299999999999995E-2</v>
      </c>
      <c r="K2220" s="365">
        <v>1.12E-2</v>
      </c>
      <c r="L2220" s="365">
        <v>2.6200000000000001E-2</v>
      </c>
      <c r="M2220" s="365">
        <v>4.8099999999999997E-2</v>
      </c>
      <c r="O2220" s="365"/>
      <c r="P2220" s="365"/>
      <c r="Q2220" s="365"/>
      <c r="R2220" s="365"/>
      <c r="S2220" s="365"/>
    </row>
    <row r="2221" spans="8:19" ht="10.5" customHeight="1">
      <c r="H2221" s="364">
        <v>42817</v>
      </c>
      <c r="I2221" s="365">
        <v>0.1454</v>
      </c>
      <c r="J2221" s="365">
        <v>6.1400000000000003E-2</v>
      </c>
      <c r="K2221" s="365">
        <v>1.1599999999999999E-2</v>
      </c>
      <c r="L2221" s="365">
        <v>2.41E-2</v>
      </c>
      <c r="M2221" s="365">
        <v>4.8300000000000003E-2</v>
      </c>
      <c r="O2221" s="365"/>
      <c r="P2221" s="365"/>
      <c r="Q2221" s="365"/>
      <c r="R2221" s="365"/>
      <c r="S2221" s="365"/>
    </row>
    <row r="2222" spans="8:19" ht="10.5" customHeight="1">
      <c r="H2222" s="364">
        <v>42818</v>
      </c>
      <c r="I2222" s="365">
        <v>0.1462</v>
      </c>
      <c r="J2222" s="365">
        <v>6.0199999999999997E-2</v>
      </c>
      <c r="K2222" s="365">
        <v>1.2E-2</v>
      </c>
      <c r="L2222" s="365">
        <v>2.5600000000000001E-2</v>
      </c>
      <c r="M2222" s="365">
        <v>4.8399999999999999E-2</v>
      </c>
      <c r="O2222" s="365"/>
      <c r="P2222" s="365"/>
      <c r="Q2222" s="365"/>
      <c r="R2222" s="365"/>
      <c r="S2222" s="365"/>
    </row>
    <row r="2223" spans="8:19" ht="10.5" customHeight="1">
      <c r="H2223" s="364">
        <v>42821</v>
      </c>
      <c r="I2223" s="365">
        <v>0.14749999999999999</v>
      </c>
      <c r="J2223" s="365">
        <v>6.3100000000000003E-2</v>
      </c>
      <c r="K2223" s="365">
        <v>1.1599999999999999E-2</v>
      </c>
      <c r="L2223" s="365">
        <v>2.4500000000000001E-2</v>
      </c>
      <c r="M2223" s="365">
        <v>4.8300000000000003E-2</v>
      </c>
      <c r="O2223" s="365"/>
      <c r="P2223" s="365"/>
      <c r="Q2223" s="365"/>
      <c r="R2223" s="365"/>
      <c r="S2223" s="365"/>
    </row>
    <row r="2224" spans="8:19" ht="10.5" customHeight="1">
      <c r="H2224" s="364">
        <v>42822</v>
      </c>
      <c r="I2224" s="365">
        <v>0.14610000000000001</v>
      </c>
      <c r="J2224" s="365">
        <v>6.3600000000000004E-2</v>
      </c>
      <c r="K2224" s="365">
        <v>1.17E-2</v>
      </c>
      <c r="L2224" s="365">
        <v>2.29E-2</v>
      </c>
      <c r="M2224" s="365">
        <v>4.8000000000000001E-2</v>
      </c>
      <c r="O2224" s="365"/>
      <c r="P2224" s="365"/>
      <c r="Q2224" s="365"/>
      <c r="R2224" s="365"/>
      <c r="S2224" s="365"/>
    </row>
    <row r="2225" spans="8:19" ht="10.5" customHeight="1">
      <c r="H2225" s="364">
        <v>42823</v>
      </c>
      <c r="I2225" s="365">
        <v>0.1469</v>
      </c>
      <c r="J2225" s="365">
        <v>6.3100000000000003E-2</v>
      </c>
      <c r="K2225" s="365">
        <v>1.1599999999999999E-2</v>
      </c>
      <c r="L2225" s="365">
        <v>2.47E-2</v>
      </c>
      <c r="M2225" s="365">
        <v>4.7399999999999998E-2</v>
      </c>
      <c r="O2225" s="365"/>
      <c r="P2225" s="365"/>
      <c r="Q2225" s="365"/>
      <c r="R2225" s="365"/>
      <c r="S2225" s="365"/>
    </row>
    <row r="2226" spans="8:19" ht="10.5" customHeight="1">
      <c r="H2226" s="364">
        <v>42824</v>
      </c>
      <c r="I2226" s="365">
        <v>0.1449</v>
      </c>
      <c r="J2226" s="365">
        <v>6.1899999999999997E-2</v>
      </c>
      <c r="K2226" s="365">
        <v>1.15E-2</v>
      </c>
      <c r="L2226" s="365">
        <v>2.4799999999999999E-2</v>
      </c>
      <c r="M2226" s="365">
        <v>4.6600000000000003E-2</v>
      </c>
      <c r="O2226" s="365"/>
      <c r="P2226" s="365"/>
      <c r="Q2226" s="365"/>
      <c r="R2226" s="365"/>
      <c r="S2226" s="365"/>
    </row>
    <row r="2227" spans="8:19" ht="10.5" customHeight="1">
      <c r="H2227" s="364">
        <v>42825</v>
      </c>
      <c r="I2227" s="365">
        <v>0.14990000000000001</v>
      </c>
      <c r="J2227" s="365">
        <v>6.25E-2</v>
      </c>
      <c r="K2227" s="365">
        <v>1.1599999999999999E-2</v>
      </c>
      <c r="L2227" s="365">
        <v>2.87E-2</v>
      </c>
      <c r="M2227" s="365">
        <v>4.7100000000000003E-2</v>
      </c>
      <c r="O2227" s="365"/>
      <c r="P2227" s="365"/>
      <c r="Q2227" s="365"/>
      <c r="R2227" s="365"/>
      <c r="S2227" s="365"/>
    </row>
    <row r="2228" spans="8:19" ht="10.5" customHeight="1">
      <c r="H2228" s="364">
        <v>42828</v>
      </c>
      <c r="I2228" s="365">
        <v>0.13650000000000001</v>
      </c>
      <c r="J2228" s="365">
        <v>5.7299999999999997E-2</v>
      </c>
      <c r="K2228" s="365">
        <v>7.7000000000000002E-3</v>
      </c>
      <c r="L2228" s="365">
        <v>2.4799999999999999E-2</v>
      </c>
      <c r="M2228" s="365">
        <v>4.6800000000000001E-2</v>
      </c>
      <c r="O2228" s="365"/>
      <c r="P2228" s="365"/>
      <c r="Q2228" s="365"/>
      <c r="R2228" s="365"/>
      <c r="S2228" s="365"/>
    </row>
    <row r="2229" spans="8:19" ht="10.5" customHeight="1">
      <c r="H2229" s="364">
        <v>42829</v>
      </c>
      <c r="I2229" s="365">
        <v>0.1376</v>
      </c>
      <c r="J2229" s="365">
        <v>5.9200000000000003E-2</v>
      </c>
      <c r="K2229" s="365">
        <v>7.4999999999999997E-3</v>
      </c>
      <c r="L2229" s="365">
        <v>2.7099999999999999E-2</v>
      </c>
      <c r="M2229" s="365">
        <v>4.3999999999999997E-2</v>
      </c>
      <c r="O2229" s="365"/>
      <c r="P2229" s="365"/>
      <c r="Q2229" s="365"/>
      <c r="R2229" s="365"/>
      <c r="S2229" s="365"/>
    </row>
    <row r="2230" spans="8:19" ht="10.5" customHeight="1">
      <c r="H2230" s="364">
        <v>42830</v>
      </c>
      <c r="I2230" s="365">
        <v>0.1429</v>
      </c>
      <c r="J2230" s="365">
        <v>6.1400000000000003E-2</v>
      </c>
      <c r="K2230" s="365">
        <v>7.4999999999999997E-3</v>
      </c>
      <c r="L2230" s="365">
        <v>2.69E-2</v>
      </c>
      <c r="M2230" s="365">
        <v>4.7100000000000003E-2</v>
      </c>
      <c r="O2230" s="365"/>
      <c r="P2230" s="365"/>
      <c r="Q2230" s="365"/>
      <c r="R2230" s="365"/>
      <c r="S2230" s="365"/>
    </row>
    <row r="2231" spans="8:19" ht="10.5" customHeight="1">
      <c r="H2231" s="364">
        <v>42831</v>
      </c>
      <c r="I2231" s="365">
        <v>0.13900000000000001</v>
      </c>
      <c r="J2231" s="365">
        <v>5.8000000000000003E-2</v>
      </c>
      <c r="K2231" s="365">
        <v>7.9000000000000008E-3</v>
      </c>
      <c r="L2231" s="365">
        <v>2.6100000000000002E-2</v>
      </c>
      <c r="M2231" s="365">
        <v>4.7E-2</v>
      </c>
      <c r="O2231" s="365"/>
      <c r="P2231" s="365"/>
      <c r="Q2231" s="365"/>
      <c r="R2231" s="365"/>
      <c r="S2231" s="365"/>
    </row>
    <row r="2232" spans="8:19" ht="10.5" customHeight="1">
      <c r="H2232" s="364">
        <v>42832</v>
      </c>
      <c r="I2232" s="365">
        <v>0.1394</v>
      </c>
      <c r="J2232" s="365">
        <v>5.6800000000000003E-2</v>
      </c>
      <c r="K2232" s="365">
        <v>8.3000000000000001E-3</v>
      </c>
      <c r="L2232" s="365">
        <v>2.8299999999999999E-2</v>
      </c>
      <c r="M2232" s="365">
        <v>4.5999999999999999E-2</v>
      </c>
      <c r="O2232" s="365"/>
      <c r="P2232" s="365"/>
      <c r="Q2232" s="365"/>
      <c r="R2232" s="365"/>
      <c r="S2232" s="365"/>
    </row>
    <row r="2233" spans="8:19" ht="10.5" customHeight="1">
      <c r="H2233" s="364">
        <v>42835</v>
      </c>
      <c r="I2233" s="365">
        <v>0.12939999999999999</v>
      </c>
      <c r="J2233" s="365">
        <v>5.3199999999999997E-2</v>
      </c>
      <c r="K2233" s="365">
        <v>7.7000000000000002E-3</v>
      </c>
      <c r="L2233" s="365">
        <v>2.3099999999999999E-2</v>
      </c>
      <c r="M2233" s="365">
        <v>4.5400000000000003E-2</v>
      </c>
      <c r="O2233" s="365"/>
      <c r="P2233" s="365"/>
      <c r="Q2233" s="365"/>
      <c r="R2233" s="365"/>
      <c r="S2233" s="365"/>
    </row>
    <row r="2234" spans="8:19" ht="10.5" customHeight="1">
      <c r="H2234" s="364">
        <v>42836</v>
      </c>
      <c r="I2234" s="365">
        <v>0.13400000000000001</v>
      </c>
      <c r="J2234" s="365">
        <v>5.4699999999999999E-2</v>
      </c>
      <c r="K2234" s="365">
        <v>8.2000000000000007E-3</v>
      </c>
      <c r="L2234" s="365">
        <v>2.6800000000000001E-2</v>
      </c>
      <c r="M2234" s="365">
        <v>4.4299999999999999E-2</v>
      </c>
      <c r="O2234" s="365"/>
      <c r="P2234" s="365"/>
      <c r="Q2234" s="365"/>
      <c r="R2234" s="365"/>
      <c r="S2234" s="365"/>
    </row>
    <row r="2235" spans="8:19" ht="10.5" customHeight="1">
      <c r="H2235" s="364">
        <v>42837</v>
      </c>
      <c r="I2235" s="365">
        <v>0.13900000000000001</v>
      </c>
      <c r="J2235" s="365">
        <v>5.9200000000000003E-2</v>
      </c>
      <c r="K2235" s="365">
        <v>7.4999999999999997E-3</v>
      </c>
      <c r="L2235" s="365">
        <v>2.6700000000000002E-2</v>
      </c>
      <c r="M2235" s="365">
        <v>4.5499999999999999E-2</v>
      </c>
      <c r="O2235" s="365"/>
      <c r="P2235" s="365"/>
      <c r="Q2235" s="365"/>
      <c r="R2235" s="365"/>
      <c r="S2235" s="365"/>
    </row>
    <row r="2236" spans="8:19" ht="10.5" customHeight="1">
      <c r="H2236" s="364">
        <v>42838</v>
      </c>
      <c r="I2236" s="365">
        <v>0.13919999999999999</v>
      </c>
      <c r="J2236" s="365">
        <v>5.91E-2</v>
      </c>
      <c r="K2236" s="365">
        <v>7.3000000000000001E-3</v>
      </c>
      <c r="L2236" s="365">
        <v>2.7300000000000001E-2</v>
      </c>
      <c r="M2236" s="365">
        <v>4.5400000000000003E-2</v>
      </c>
      <c r="O2236" s="365"/>
      <c r="P2236" s="365"/>
      <c r="Q2236" s="365"/>
      <c r="R2236" s="365"/>
      <c r="S2236" s="365"/>
    </row>
    <row r="2237" spans="8:19" ht="10.5" customHeight="1">
      <c r="H2237" s="364">
        <v>42839</v>
      </c>
      <c r="I2237" s="365">
        <v>0.13589999999999999</v>
      </c>
      <c r="J2237" s="365">
        <v>5.6500000000000002E-2</v>
      </c>
      <c r="K2237" s="365">
        <v>7.4000000000000003E-3</v>
      </c>
      <c r="L2237" s="365">
        <v>2.7099999999999999E-2</v>
      </c>
      <c r="M2237" s="365">
        <v>4.4900000000000002E-2</v>
      </c>
      <c r="O2237" s="365"/>
      <c r="P2237" s="365"/>
      <c r="Q2237" s="365"/>
      <c r="R2237" s="365"/>
      <c r="S2237" s="365"/>
    </row>
    <row r="2238" spans="8:19" ht="10.5" customHeight="1">
      <c r="H2238" s="364">
        <v>42843</v>
      </c>
      <c r="I2238" s="365">
        <v>0.1331</v>
      </c>
      <c r="J2238" s="365">
        <v>5.3400000000000003E-2</v>
      </c>
      <c r="K2238" s="365">
        <v>6.7000000000000002E-3</v>
      </c>
      <c r="L2238" s="365">
        <v>2.7400000000000001E-2</v>
      </c>
      <c r="M2238" s="365">
        <v>4.5699999999999998E-2</v>
      </c>
      <c r="O2238" s="365"/>
      <c r="P2238" s="365"/>
      <c r="Q2238" s="365"/>
      <c r="R2238" s="365"/>
      <c r="S2238" s="365"/>
    </row>
    <row r="2239" spans="8:19" ht="10.5" customHeight="1">
      <c r="H2239" s="364">
        <v>42844</v>
      </c>
      <c r="I2239" s="365">
        <v>0.13500000000000001</v>
      </c>
      <c r="J2239" s="365">
        <v>5.7200000000000001E-2</v>
      </c>
      <c r="K2239" s="365">
        <v>6.4999999999999997E-3</v>
      </c>
      <c r="L2239" s="365">
        <v>2.7300000000000001E-2</v>
      </c>
      <c r="M2239" s="365">
        <v>4.41E-2</v>
      </c>
      <c r="O2239" s="365"/>
      <c r="P2239" s="365"/>
      <c r="Q2239" s="365"/>
      <c r="R2239" s="365"/>
      <c r="S2239" s="365"/>
    </row>
    <row r="2240" spans="8:19" ht="10.5" customHeight="1">
      <c r="H2240" s="364">
        <v>42845</v>
      </c>
      <c r="I2240" s="365">
        <v>0.1358</v>
      </c>
      <c r="J2240" s="365">
        <v>5.67E-2</v>
      </c>
      <c r="K2240" s="365">
        <v>7.1000000000000004E-3</v>
      </c>
      <c r="L2240" s="365">
        <v>2.7300000000000001E-2</v>
      </c>
      <c r="M2240" s="365">
        <v>4.4600000000000001E-2</v>
      </c>
      <c r="O2240" s="365"/>
      <c r="P2240" s="365"/>
      <c r="Q2240" s="365"/>
      <c r="R2240" s="365"/>
      <c r="S2240" s="365"/>
    </row>
    <row r="2241" spans="8:19" ht="10.5" customHeight="1">
      <c r="H2241" s="364">
        <v>42846</v>
      </c>
      <c r="I2241" s="365">
        <v>0.1366</v>
      </c>
      <c r="J2241" s="365">
        <v>5.8700000000000002E-2</v>
      </c>
      <c r="K2241" s="365">
        <v>7.1999999999999998E-3</v>
      </c>
      <c r="L2241" s="365">
        <v>2.7400000000000001E-2</v>
      </c>
      <c r="M2241" s="365">
        <v>4.3200000000000002E-2</v>
      </c>
      <c r="O2241" s="365"/>
      <c r="P2241" s="365"/>
      <c r="Q2241" s="365"/>
      <c r="R2241" s="365"/>
      <c r="S2241" s="365"/>
    </row>
    <row r="2242" spans="8:19" ht="10.5" customHeight="1">
      <c r="H2242" s="364">
        <v>42849</v>
      </c>
      <c r="I2242" s="365">
        <v>0.1298</v>
      </c>
      <c r="J2242" s="365">
        <v>5.5199999999999999E-2</v>
      </c>
      <c r="K2242" s="365">
        <v>6.3E-3</v>
      </c>
      <c r="L2242" s="365">
        <v>2.64E-2</v>
      </c>
      <c r="M2242" s="365">
        <v>4.19E-2</v>
      </c>
      <c r="O2242" s="365"/>
      <c r="P2242" s="365"/>
      <c r="Q2242" s="365"/>
      <c r="R2242" s="365"/>
      <c r="S2242" s="365"/>
    </row>
    <row r="2243" spans="8:19" ht="10.5" customHeight="1">
      <c r="H2243" s="364">
        <v>42850</v>
      </c>
      <c r="I2243" s="365">
        <v>0.13020000000000001</v>
      </c>
      <c r="J2243" s="365">
        <v>5.5500000000000001E-2</v>
      </c>
      <c r="K2243" s="365">
        <v>5.8999999999999999E-3</v>
      </c>
      <c r="L2243" s="365">
        <v>2.6800000000000001E-2</v>
      </c>
      <c r="M2243" s="365">
        <v>4.19E-2</v>
      </c>
      <c r="O2243" s="365"/>
      <c r="P2243" s="365"/>
      <c r="Q2243" s="365"/>
      <c r="R2243" s="365"/>
      <c r="S2243" s="365"/>
    </row>
    <row r="2244" spans="8:19" ht="10.5" customHeight="1">
      <c r="H2244" s="364">
        <v>42851</v>
      </c>
      <c r="I2244" s="365">
        <v>0.12570000000000001</v>
      </c>
      <c r="J2244" s="365">
        <v>5.21E-2</v>
      </c>
      <c r="K2244" s="365">
        <v>5.1000000000000004E-3</v>
      </c>
      <c r="L2244" s="365">
        <v>2.6599999999999999E-2</v>
      </c>
      <c r="M2244" s="365">
        <v>4.19E-2</v>
      </c>
      <c r="O2244" s="365"/>
      <c r="P2244" s="365"/>
      <c r="Q2244" s="365"/>
      <c r="R2244" s="365"/>
      <c r="S2244" s="365"/>
    </row>
    <row r="2245" spans="8:19" ht="10.5" customHeight="1">
      <c r="H2245" s="364">
        <v>42852</v>
      </c>
      <c r="I2245" s="365">
        <v>0.1263</v>
      </c>
      <c r="J2245" s="365">
        <v>5.21E-2</v>
      </c>
      <c r="K2245" s="365">
        <v>5.4000000000000003E-3</v>
      </c>
      <c r="L2245" s="365">
        <v>2.6700000000000002E-2</v>
      </c>
      <c r="M2245" s="365">
        <v>4.2099999999999999E-2</v>
      </c>
      <c r="O2245" s="365"/>
      <c r="P2245" s="365"/>
      <c r="Q2245" s="365"/>
      <c r="R2245" s="365"/>
      <c r="S2245" s="365"/>
    </row>
    <row r="2246" spans="8:19" ht="10.5" customHeight="1">
      <c r="H2246" s="364">
        <v>42853</v>
      </c>
      <c r="I2246" s="365">
        <v>0.12970000000000001</v>
      </c>
      <c r="J2246" s="365">
        <v>5.4399999999999997E-2</v>
      </c>
      <c r="K2246" s="365">
        <v>5.5999999999999999E-3</v>
      </c>
      <c r="L2246" s="365">
        <v>2.6200000000000001E-2</v>
      </c>
      <c r="M2246" s="365">
        <v>4.3499999999999997E-2</v>
      </c>
      <c r="O2246" s="365"/>
      <c r="P2246" s="365"/>
      <c r="Q2246" s="365"/>
      <c r="R2246" s="365"/>
      <c r="S2246" s="365"/>
    </row>
    <row r="2247" spans="8:19" ht="10.5" customHeight="1">
      <c r="H2247" s="364">
        <v>42858</v>
      </c>
      <c r="I2247" s="365">
        <v>0.11940000000000001</v>
      </c>
      <c r="J2247" s="365">
        <v>4.9099999999999998E-2</v>
      </c>
      <c r="K2247" s="365">
        <v>5.4999999999999997E-3</v>
      </c>
      <c r="L2247" s="365">
        <v>2.5100000000000001E-2</v>
      </c>
      <c r="M2247" s="365">
        <v>3.9699999999999999E-2</v>
      </c>
      <c r="O2247" s="365"/>
      <c r="P2247" s="365"/>
      <c r="Q2247" s="365"/>
      <c r="R2247" s="365"/>
      <c r="S2247" s="365"/>
    </row>
    <row r="2248" spans="8:19" ht="10.5" customHeight="1">
      <c r="H2248" s="364">
        <v>42859</v>
      </c>
      <c r="I2248" s="365">
        <v>0.1241</v>
      </c>
      <c r="J2248" s="365">
        <v>5.2200000000000003E-2</v>
      </c>
      <c r="K2248" s="365">
        <v>5.1999999999999998E-3</v>
      </c>
      <c r="L2248" s="365">
        <v>2.5999999999999999E-2</v>
      </c>
      <c r="M2248" s="365">
        <v>4.0599999999999997E-2</v>
      </c>
      <c r="O2248" s="365"/>
      <c r="P2248" s="365"/>
      <c r="Q2248" s="365"/>
      <c r="R2248" s="365"/>
      <c r="S2248" s="365"/>
    </row>
    <row r="2249" spans="8:19" ht="10.5" customHeight="1">
      <c r="H2249" s="364">
        <v>42860</v>
      </c>
      <c r="I2249" s="365">
        <v>0.1239</v>
      </c>
      <c r="J2249" s="365">
        <v>5.0900000000000001E-2</v>
      </c>
      <c r="K2249" s="365">
        <v>5.0000000000000001E-3</v>
      </c>
      <c r="L2249" s="365">
        <v>2.6800000000000001E-2</v>
      </c>
      <c r="M2249" s="365">
        <v>4.1200000000000001E-2</v>
      </c>
      <c r="O2249" s="365"/>
      <c r="P2249" s="365"/>
      <c r="Q2249" s="365"/>
      <c r="R2249" s="365"/>
      <c r="S2249" s="365"/>
    </row>
    <row r="2250" spans="8:19" ht="10.5" customHeight="1">
      <c r="H2250" s="364">
        <v>42865</v>
      </c>
      <c r="I2250" s="365">
        <v>0.1173</v>
      </c>
      <c r="J2250" s="365">
        <v>4.4299999999999999E-2</v>
      </c>
      <c r="K2250" s="365">
        <v>5.7000000000000002E-3</v>
      </c>
      <c r="L2250" s="365">
        <v>2.6200000000000001E-2</v>
      </c>
      <c r="M2250" s="365">
        <v>4.1099999999999998E-2</v>
      </c>
      <c r="O2250" s="365"/>
      <c r="P2250" s="365"/>
      <c r="Q2250" s="365"/>
      <c r="R2250" s="365"/>
      <c r="S2250" s="365"/>
    </row>
    <row r="2251" spans="8:19" ht="10.5" customHeight="1">
      <c r="H2251" s="364">
        <v>42866</v>
      </c>
      <c r="I2251" s="365">
        <v>0.1176</v>
      </c>
      <c r="J2251" s="365">
        <v>4.7899999999999998E-2</v>
      </c>
      <c r="K2251" s="365">
        <v>6.1000000000000004E-3</v>
      </c>
      <c r="L2251" s="365">
        <v>2.41E-2</v>
      </c>
      <c r="M2251" s="365">
        <v>3.95E-2</v>
      </c>
      <c r="O2251" s="365"/>
      <c r="P2251" s="365"/>
      <c r="Q2251" s="365"/>
      <c r="R2251" s="365"/>
      <c r="S2251" s="365"/>
    </row>
    <row r="2252" spans="8:19" ht="10.5" customHeight="1">
      <c r="H2252" s="364">
        <v>42867</v>
      </c>
      <c r="I2252" s="365">
        <v>0.1192</v>
      </c>
      <c r="J2252" s="365">
        <v>4.7800000000000002E-2</v>
      </c>
      <c r="K2252" s="365">
        <v>6.3E-3</v>
      </c>
      <c r="L2252" s="365">
        <v>2.2200000000000001E-2</v>
      </c>
      <c r="M2252" s="365">
        <v>4.2900000000000001E-2</v>
      </c>
      <c r="O2252" s="365"/>
      <c r="P2252" s="365"/>
      <c r="Q2252" s="365"/>
      <c r="R2252" s="365"/>
      <c r="S2252" s="365"/>
    </row>
    <row r="2253" spans="8:19" ht="10.5" customHeight="1">
      <c r="H2253" s="364">
        <v>42868</v>
      </c>
      <c r="I2253" s="365">
        <v>0.1192</v>
      </c>
      <c r="J2253" s="365">
        <v>4.8300000000000003E-2</v>
      </c>
      <c r="K2253" s="365">
        <v>6.1999999999999998E-3</v>
      </c>
      <c r="L2253" s="365">
        <v>2.2200000000000001E-2</v>
      </c>
      <c r="M2253" s="365">
        <v>4.2500000000000003E-2</v>
      </c>
      <c r="O2253" s="365"/>
      <c r="P2253" s="365"/>
      <c r="Q2253" s="365"/>
      <c r="R2253" s="365"/>
      <c r="S2253" s="365"/>
    </row>
    <row r="2254" spans="8:19" ht="10.5" customHeight="1">
      <c r="H2254" s="364">
        <v>42870</v>
      </c>
      <c r="I2254" s="365">
        <v>0.1143</v>
      </c>
      <c r="J2254" s="365">
        <v>4.4499999999999998E-2</v>
      </c>
      <c r="K2254" s="365">
        <v>6.1000000000000004E-3</v>
      </c>
      <c r="L2254" s="365">
        <v>2.1399999999999999E-2</v>
      </c>
      <c r="M2254" s="365">
        <v>4.2200000000000001E-2</v>
      </c>
      <c r="O2254" s="365"/>
      <c r="P2254" s="365"/>
      <c r="Q2254" s="365"/>
      <c r="R2254" s="365"/>
      <c r="S2254" s="365"/>
    </row>
    <row r="2255" spans="8:19" ht="10.5" customHeight="1">
      <c r="H2255" s="364">
        <v>42871</v>
      </c>
      <c r="I2255" s="365">
        <v>0.1159</v>
      </c>
      <c r="J2255" s="365">
        <v>4.5100000000000001E-2</v>
      </c>
      <c r="K2255" s="365">
        <v>5.7999999999999996E-3</v>
      </c>
      <c r="L2255" s="365">
        <v>2.3599999999999999E-2</v>
      </c>
      <c r="M2255" s="365">
        <v>4.1399999999999999E-2</v>
      </c>
      <c r="O2255" s="365"/>
      <c r="P2255" s="365"/>
      <c r="Q2255" s="365"/>
      <c r="R2255" s="365"/>
      <c r="S2255" s="365"/>
    </row>
    <row r="2256" spans="8:19" ht="10.5" customHeight="1">
      <c r="H2256" s="364">
        <v>42872</v>
      </c>
      <c r="I2256" s="365">
        <v>0.1153</v>
      </c>
      <c r="J2256" s="365">
        <v>4.5600000000000002E-2</v>
      </c>
      <c r="K2256" s="365">
        <v>6.4000000000000003E-3</v>
      </c>
      <c r="L2256" s="365">
        <v>2.4E-2</v>
      </c>
      <c r="M2256" s="365">
        <v>3.9300000000000002E-2</v>
      </c>
      <c r="O2256" s="365"/>
      <c r="P2256" s="365"/>
      <c r="Q2256" s="365"/>
      <c r="R2256" s="365"/>
      <c r="S2256" s="365"/>
    </row>
    <row r="2257" spans="8:19" ht="10.5" customHeight="1">
      <c r="H2257" s="364">
        <v>42873</v>
      </c>
      <c r="I2257" s="365">
        <v>0.1203</v>
      </c>
      <c r="J2257" s="365">
        <v>4.8599999999999997E-2</v>
      </c>
      <c r="K2257" s="365">
        <v>6.7000000000000002E-3</v>
      </c>
      <c r="L2257" s="365">
        <v>2.52E-2</v>
      </c>
      <c r="M2257" s="365">
        <v>3.9699999999999999E-2</v>
      </c>
      <c r="O2257" s="365"/>
      <c r="P2257" s="365"/>
      <c r="Q2257" s="365"/>
      <c r="R2257" s="365"/>
      <c r="S2257" s="365"/>
    </row>
    <row r="2258" spans="8:19" ht="10.5" customHeight="1">
      <c r="H2258" s="364">
        <v>42874</v>
      </c>
      <c r="I2258" s="365">
        <v>0.1132</v>
      </c>
      <c r="J2258" s="365">
        <v>5.0799999999999998E-2</v>
      </c>
      <c r="K2258" s="365">
        <v>6.4999999999999997E-3</v>
      </c>
      <c r="L2258" s="365">
        <v>2.41E-2</v>
      </c>
      <c r="M2258" s="365">
        <v>3.1699999999999999E-2</v>
      </c>
      <c r="O2258" s="365"/>
      <c r="P2258" s="365"/>
      <c r="Q2258" s="365"/>
      <c r="R2258" s="365"/>
      <c r="S2258" s="365"/>
    </row>
    <row r="2259" spans="8:19" ht="10.5" customHeight="1">
      <c r="H2259" s="364">
        <v>42877</v>
      </c>
      <c r="I2259" s="365">
        <v>0.1099</v>
      </c>
      <c r="J2259" s="365">
        <v>4.8399999999999999E-2</v>
      </c>
      <c r="K2259" s="365">
        <v>6.7000000000000002E-3</v>
      </c>
      <c r="L2259" s="365">
        <v>2.3699999999999999E-2</v>
      </c>
      <c r="M2259" s="365">
        <v>3.1099999999999999E-2</v>
      </c>
      <c r="O2259" s="365"/>
      <c r="P2259" s="365"/>
      <c r="Q2259" s="365"/>
      <c r="R2259" s="365"/>
      <c r="S2259" s="365"/>
    </row>
    <row r="2260" spans="8:19" ht="10.5" customHeight="1">
      <c r="H2260" s="364">
        <v>42878</v>
      </c>
      <c r="I2260" s="365">
        <v>0.1163</v>
      </c>
      <c r="J2260" s="365">
        <v>4.8800000000000003E-2</v>
      </c>
      <c r="K2260" s="365">
        <v>6.3E-3</v>
      </c>
      <c r="L2260" s="365">
        <v>2.3599999999999999E-2</v>
      </c>
      <c r="M2260" s="365">
        <v>3.7600000000000001E-2</v>
      </c>
      <c r="O2260" s="365"/>
      <c r="P2260" s="365"/>
      <c r="Q2260" s="365"/>
      <c r="R2260" s="365"/>
      <c r="S2260" s="365"/>
    </row>
    <row r="2261" spans="8:19" ht="10.5" customHeight="1">
      <c r="H2261" s="364">
        <v>42879</v>
      </c>
      <c r="I2261" s="365">
        <v>0.12</v>
      </c>
      <c r="J2261" s="365">
        <v>5.1400000000000001E-2</v>
      </c>
      <c r="K2261" s="365">
        <v>6.1999999999999998E-3</v>
      </c>
      <c r="L2261" s="365">
        <v>2.41E-2</v>
      </c>
      <c r="M2261" s="365">
        <v>3.8300000000000001E-2</v>
      </c>
      <c r="O2261" s="365"/>
      <c r="P2261" s="365"/>
      <c r="Q2261" s="365"/>
      <c r="R2261" s="365"/>
      <c r="S2261" s="365"/>
    </row>
    <row r="2262" spans="8:19" ht="10.5" customHeight="1">
      <c r="H2262" s="364">
        <v>42880</v>
      </c>
      <c r="I2262" s="365">
        <v>0.12280000000000001</v>
      </c>
      <c r="J2262" s="365">
        <v>5.28E-2</v>
      </c>
      <c r="K2262" s="365">
        <v>6.4999999999999997E-3</v>
      </c>
      <c r="L2262" s="365">
        <v>2.3199999999999998E-2</v>
      </c>
      <c r="M2262" s="365">
        <v>4.0300000000000002E-2</v>
      </c>
      <c r="O2262" s="365"/>
      <c r="P2262" s="365"/>
      <c r="Q2262" s="365"/>
      <c r="R2262" s="365"/>
      <c r="S2262" s="365"/>
    </row>
    <row r="2263" spans="8:19" ht="10.5" customHeight="1">
      <c r="H2263" s="364">
        <v>42881</v>
      </c>
      <c r="I2263" s="365">
        <v>0.12790000000000001</v>
      </c>
      <c r="J2263" s="365">
        <v>5.6500000000000002E-2</v>
      </c>
      <c r="K2263" s="365">
        <v>7.0000000000000001E-3</v>
      </c>
      <c r="L2263" s="365">
        <v>2.3699999999999999E-2</v>
      </c>
      <c r="M2263" s="365">
        <v>4.07E-2</v>
      </c>
      <c r="O2263" s="365"/>
      <c r="P2263" s="365"/>
      <c r="Q2263" s="365"/>
      <c r="R2263" s="365"/>
      <c r="S2263" s="365"/>
    </row>
    <row r="2264" spans="8:19" ht="10.5" customHeight="1">
      <c r="H2264" s="364">
        <v>42884</v>
      </c>
      <c r="I2264" s="365">
        <v>0.1244</v>
      </c>
      <c r="J2264" s="365">
        <v>5.45E-2</v>
      </c>
      <c r="K2264" s="365">
        <v>7.4000000000000003E-3</v>
      </c>
      <c r="L2264" s="365">
        <v>2.1899999999999999E-2</v>
      </c>
      <c r="M2264" s="365">
        <v>4.0500000000000001E-2</v>
      </c>
      <c r="O2264" s="365"/>
      <c r="P2264" s="365"/>
      <c r="Q2264" s="365"/>
      <c r="R2264" s="365"/>
      <c r="S2264" s="365"/>
    </row>
    <row r="2265" spans="8:19" ht="10.5" customHeight="1">
      <c r="H2265" s="364">
        <v>42885</v>
      </c>
      <c r="I2265" s="365">
        <v>0.1242</v>
      </c>
      <c r="J2265" s="365">
        <v>5.6800000000000003E-2</v>
      </c>
      <c r="K2265" s="365">
        <v>7.1999999999999998E-3</v>
      </c>
      <c r="L2265" s="365">
        <v>2.1600000000000001E-2</v>
      </c>
      <c r="M2265" s="365">
        <v>3.8600000000000002E-2</v>
      </c>
      <c r="O2265" s="365"/>
      <c r="P2265" s="365"/>
      <c r="Q2265" s="365"/>
      <c r="R2265" s="365"/>
      <c r="S2265" s="365"/>
    </row>
    <row r="2266" spans="8:19" ht="10.5" customHeight="1">
      <c r="H2266" s="364">
        <v>42886</v>
      </c>
      <c r="I2266" s="365">
        <v>0.12529999999999999</v>
      </c>
      <c r="J2266" s="365">
        <v>5.5199999999999999E-2</v>
      </c>
      <c r="K2266" s="365">
        <v>7.0000000000000001E-3</v>
      </c>
      <c r="L2266" s="365">
        <v>2.2700000000000001E-2</v>
      </c>
      <c r="M2266" s="365">
        <v>4.0500000000000001E-2</v>
      </c>
      <c r="O2266" s="365"/>
      <c r="P2266" s="365"/>
      <c r="Q2266" s="365"/>
      <c r="R2266" s="365"/>
      <c r="S2266" s="365"/>
    </row>
    <row r="2267" spans="8:19" ht="10.5" customHeight="1">
      <c r="H2267" s="364">
        <v>42887</v>
      </c>
      <c r="I2267" s="365">
        <v>0.1215</v>
      </c>
      <c r="J2267" s="365">
        <v>5.2999999999999999E-2</v>
      </c>
      <c r="K2267" s="365">
        <v>6.7999999999999996E-3</v>
      </c>
      <c r="L2267" s="365">
        <v>2.24E-2</v>
      </c>
      <c r="M2267" s="365">
        <v>3.9199999999999999E-2</v>
      </c>
      <c r="O2267" s="365"/>
      <c r="P2267" s="365"/>
      <c r="Q2267" s="365"/>
      <c r="R2267" s="365"/>
      <c r="S2267" s="365"/>
    </row>
    <row r="2268" spans="8:19" ht="10.5" customHeight="1">
      <c r="H2268" s="364">
        <v>42888</v>
      </c>
      <c r="I2268" s="365">
        <v>0.1255</v>
      </c>
      <c r="J2268" s="365">
        <v>5.7099999999999998E-2</v>
      </c>
      <c r="K2268" s="365">
        <v>6.8999999999999999E-3</v>
      </c>
      <c r="L2268" s="365">
        <v>2.12E-2</v>
      </c>
      <c r="M2268" s="365">
        <v>4.0399999999999998E-2</v>
      </c>
      <c r="O2268" s="365"/>
      <c r="P2268" s="365"/>
      <c r="Q2268" s="365"/>
      <c r="R2268" s="365"/>
      <c r="S2268" s="365"/>
    </row>
    <row r="2269" spans="8:19" ht="10.5" customHeight="1">
      <c r="H2269" s="364">
        <v>42892</v>
      </c>
      <c r="I2269" s="365">
        <v>0.1147</v>
      </c>
      <c r="J2269" s="365">
        <v>0.05</v>
      </c>
      <c r="K2269" s="365">
        <v>6.4999999999999997E-3</v>
      </c>
      <c r="L2269" s="365">
        <v>1.9900000000000001E-2</v>
      </c>
      <c r="M2269" s="365">
        <v>3.8300000000000001E-2</v>
      </c>
      <c r="O2269" s="365"/>
      <c r="P2269" s="365"/>
      <c r="Q2269" s="365"/>
      <c r="R2269" s="365"/>
      <c r="S2269" s="365"/>
    </row>
    <row r="2270" spans="8:19" ht="10.5" customHeight="1">
      <c r="H2270" s="364">
        <v>42893</v>
      </c>
      <c r="I2270" s="365">
        <v>0.111</v>
      </c>
      <c r="J2270" s="365">
        <v>0.05</v>
      </c>
      <c r="K2270" s="365">
        <v>6.4999999999999997E-3</v>
      </c>
      <c r="L2270" s="365">
        <v>1.8100000000000002E-2</v>
      </c>
      <c r="M2270" s="365">
        <v>3.6400000000000002E-2</v>
      </c>
      <c r="O2270" s="365"/>
      <c r="P2270" s="365"/>
      <c r="Q2270" s="365"/>
      <c r="R2270" s="365"/>
      <c r="S2270" s="365"/>
    </row>
    <row r="2271" spans="8:19" ht="10.5" customHeight="1">
      <c r="H2271" s="364">
        <v>42894</v>
      </c>
      <c r="I2271" s="365">
        <v>0.1081</v>
      </c>
      <c r="J2271" s="365">
        <v>4.6800000000000001E-2</v>
      </c>
      <c r="K2271" s="365">
        <v>6.7000000000000002E-3</v>
      </c>
      <c r="L2271" s="365">
        <v>2.0899999999999998E-2</v>
      </c>
      <c r="M2271" s="365">
        <v>3.3700000000000001E-2</v>
      </c>
      <c r="O2271" s="365"/>
      <c r="P2271" s="365"/>
      <c r="Q2271" s="365"/>
      <c r="R2271" s="365"/>
      <c r="S2271" s="365"/>
    </row>
    <row r="2272" spans="8:19" ht="10.5" customHeight="1">
      <c r="H2272" s="364">
        <v>42895</v>
      </c>
      <c r="I2272" s="365">
        <v>0.11559999999999999</v>
      </c>
      <c r="J2272" s="365">
        <v>4.9599999999999998E-2</v>
      </c>
      <c r="K2272" s="365">
        <v>6.0000000000000001E-3</v>
      </c>
      <c r="L2272" s="365">
        <v>2.0299999999999999E-2</v>
      </c>
      <c r="M2272" s="365">
        <v>3.9699999999999999E-2</v>
      </c>
      <c r="O2272" s="365"/>
      <c r="P2272" s="365"/>
      <c r="Q2272" s="365"/>
      <c r="R2272" s="365"/>
      <c r="S2272" s="365"/>
    </row>
    <row r="2273" spans="8:19" ht="10.5" customHeight="1">
      <c r="H2273" s="364">
        <v>42898</v>
      </c>
      <c r="I2273" s="365">
        <v>0.1153</v>
      </c>
      <c r="J2273" s="365">
        <v>4.9700000000000001E-2</v>
      </c>
      <c r="K2273" s="365">
        <v>6.7000000000000002E-3</v>
      </c>
      <c r="L2273" s="365">
        <v>2.2100000000000002E-2</v>
      </c>
      <c r="M2273" s="365">
        <v>3.6799999999999999E-2</v>
      </c>
      <c r="O2273" s="365"/>
      <c r="P2273" s="365"/>
      <c r="Q2273" s="365"/>
      <c r="R2273" s="365"/>
      <c r="S2273" s="365"/>
    </row>
    <row r="2274" spans="8:19" ht="10.5" customHeight="1">
      <c r="H2274" s="364">
        <v>42899</v>
      </c>
      <c r="I2274" s="365">
        <v>0.11550000000000001</v>
      </c>
      <c r="J2274" s="365">
        <v>4.9000000000000002E-2</v>
      </c>
      <c r="K2274" s="365">
        <v>7.4000000000000003E-3</v>
      </c>
      <c r="L2274" s="365">
        <v>2.1100000000000001E-2</v>
      </c>
      <c r="M2274" s="365">
        <v>3.8100000000000002E-2</v>
      </c>
      <c r="O2274" s="365"/>
      <c r="P2274" s="365"/>
      <c r="Q2274" s="365"/>
      <c r="R2274" s="365"/>
      <c r="S2274" s="365"/>
    </row>
    <row r="2275" spans="8:19" ht="10.5" customHeight="1">
      <c r="H2275" s="364">
        <v>42900</v>
      </c>
      <c r="I2275" s="365">
        <v>0.1173</v>
      </c>
      <c r="J2275" s="365">
        <v>4.8599999999999997E-2</v>
      </c>
      <c r="K2275" s="365">
        <v>7.1999999999999998E-3</v>
      </c>
      <c r="L2275" s="365">
        <v>2.24E-2</v>
      </c>
      <c r="M2275" s="365">
        <v>3.9199999999999999E-2</v>
      </c>
      <c r="O2275" s="365"/>
      <c r="P2275" s="365"/>
      <c r="Q2275" s="365"/>
      <c r="R2275" s="365"/>
      <c r="S2275" s="365"/>
    </row>
    <row r="2276" spans="8:19" ht="10.5" customHeight="1">
      <c r="H2276" s="364">
        <v>42901</v>
      </c>
      <c r="I2276" s="365">
        <v>0.1157</v>
      </c>
      <c r="J2276" s="365">
        <v>4.9500000000000002E-2</v>
      </c>
      <c r="K2276" s="365">
        <v>6.4999999999999997E-3</v>
      </c>
      <c r="L2276" s="365">
        <v>2.0400000000000001E-2</v>
      </c>
      <c r="M2276" s="365">
        <v>3.9300000000000002E-2</v>
      </c>
      <c r="O2276" s="365"/>
      <c r="P2276" s="365"/>
      <c r="Q2276" s="365"/>
      <c r="R2276" s="365"/>
      <c r="S2276" s="365"/>
    </row>
    <row r="2277" spans="8:19" ht="10.5" customHeight="1">
      <c r="H2277" s="364">
        <v>42902</v>
      </c>
      <c r="I2277" s="365">
        <v>0.11899999999999999</v>
      </c>
      <c r="J2277" s="365">
        <v>5.1299999999999998E-2</v>
      </c>
      <c r="K2277" s="365">
        <v>6.4999999999999997E-3</v>
      </c>
      <c r="L2277" s="365">
        <v>2.1999999999999999E-2</v>
      </c>
      <c r="M2277" s="365">
        <v>3.9300000000000002E-2</v>
      </c>
      <c r="O2277" s="365"/>
      <c r="P2277" s="365"/>
      <c r="Q2277" s="365"/>
      <c r="R2277" s="365"/>
      <c r="S2277" s="365"/>
    </row>
    <row r="2278" spans="8:19" ht="10.5" customHeight="1">
      <c r="H2278" s="364">
        <v>42905</v>
      </c>
      <c r="I2278" s="365">
        <v>0.10829999999999999</v>
      </c>
      <c r="J2278" s="365">
        <v>4.6600000000000003E-2</v>
      </c>
      <c r="K2278" s="365">
        <v>6.4000000000000003E-3</v>
      </c>
      <c r="L2278" s="365">
        <v>1.9699999999999999E-2</v>
      </c>
      <c r="M2278" s="365">
        <v>3.56E-2</v>
      </c>
      <c r="O2278" s="365"/>
      <c r="P2278" s="365"/>
      <c r="Q2278" s="365"/>
      <c r="R2278" s="365"/>
      <c r="S2278" s="365"/>
    </row>
    <row r="2279" spans="8:19" ht="10.5" customHeight="1">
      <c r="H2279" s="364">
        <v>42906</v>
      </c>
      <c r="I2279" s="365">
        <v>0.112</v>
      </c>
      <c r="J2279" s="365">
        <v>4.8500000000000001E-2</v>
      </c>
      <c r="K2279" s="365">
        <v>6.1000000000000004E-3</v>
      </c>
      <c r="L2279" s="365">
        <v>2.1499999999999998E-2</v>
      </c>
      <c r="M2279" s="365">
        <v>3.5900000000000001E-2</v>
      </c>
      <c r="O2279" s="365"/>
      <c r="P2279" s="365"/>
      <c r="Q2279" s="365"/>
      <c r="R2279" s="365"/>
      <c r="S2279" s="365"/>
    </row>
    <row r="2280" spans="8:19" ht="10.5" customHeight="1">
      <c r="H2280" s="364">
        <v>42907</v>
      </c>
      <c r="I2280" s="365">
        <v>0.11849999999999999</v>
      </c>
      <c r="J2280" s="365">
        <v>5.4800000000000001E-2</v>
      </c>
      <c r="K2280" s="365">
        <v>6.1999999999999998E-3</v>
      </c>
      <c r="L2280" s="365">
        <v>2.1700000000000001E-2</v>
      </c>
      <c r="M2280" s="365">
        <v>3.5900000000000001E-2</v>
      </c>
      <c r="O2280" s="365"/>
      <c r="P2280" s="365"/>
      <c r="Q2280" s="365"/>
      <c r="R2280" s="365"/>
      <c r="S2280" s="365"/>
    </row>
    <row r="2281" spans="8:19" ht="10.5" customHeight="1">
      <c r="H2281" s="364">
        <v>42908</v>
      </c>
      <c r="I2281" s="365">
        <v>0.1182</v>
      </c>
      <c r="J2281" s="365">
        <v>5.0500000000000003E-2</v>
      </c>
      <c r="K2281" s="365">
        <v>5.5999999999999999E-3</v>
      </c>
      <c r="L2281" s="365">
        <v>2.2800000000000001E-2</v>
      </c>
      <c r="M2281" s="365">
        <v>3.9300000000000002E-2</v>
      </c>
      <c r="O2281" s="365"/>
      <c r="P2281" s="365"/>
      <c r="Q2281" s="365"/>
      <c r="R2281" s="365"/>
      <c r="S2281" s="365"/>
    </row>
    <row r="2282" spans="8:19" ht="10.5" customHeight="1">
      <c r="H2282" s="364">
        <v>42909</v>
      </c>
      <c r="I2282" s="365">
        <v>0.1158</v>
      </c>
      <c r="J2282" s="365">
        <v>4.9399999999999999E-2</v>
      </c>
      <c r="K2282" s="365">
        <v>5.3E-3</v>
      </c>
      <c r="L2282" s="365">
        <v>2.1700000000000001E-2</v>
      </c>
      <c r="M2282" s="365">
        <v>3.9300000000000002E-2</v>
      </c>
      <c r="O2282" s="365"/>
      <c r="P2282" s="365"/>
      <c r="Q2282" s="365"/>
      <c r="R2282" s="365"/>
      <c r="S2282" s="365"/>
    </row>
    <row r="2283" spans="8:19" ht="10.5" customHeight="1">
      <c r="H2283" s="364">
        <v>42912</v>
      </c>
      <c r="I2283" s="365">
        <v>0.1133</v>
      </c>
      <c r="J2283" s="365">
        <v>4.7899999999999998E-2</v>
      </c>
      <c r="K2283" s="365">
        <v>5.4999999999999997E-3</v>
      </c>
      <c r="L2283" s="365">
        <v>2.0500000000000001E-2</v>
      </c>
      <c r="M2283" s="365">
        <v>3.9399999999999998E-2</v>
      </c>
      <c r="O2283" s="365"/>
      <c r="P2283" s="365"/>
      <c r="Q2283" s="365"/>
      <c r="R2283" s="365"/>
      <c r="S2283" s="365"/>
    </row>
    <row r="2284" spans="8:19" ht="10.5" customHeight="1">
      <c r="H2284" s="364">
        <v>42913</v>
      </c>
      <c r="I2284" s="365">
        <v>0.1179</v>
      </c>
      <c r="J2284" s="365">
        <v>5.2400000000000002E-2</v>
      </c>
      <c r="K2284" s="365">
        <v>5.4999999999999997E-3</v>
      </c>
      <c r="L2284" s="365">
        <v>2.0400000000000001E-2</v>
      </c>
      <c r="M2284" s="365">
        <v>3.95E-2</v>
      </c>
      <c r="O2284" s="365"/>
      <c r="P2284" s="365"/>
      <c r="Q2284" s="365"/>
      <c r="R2284" s="365"/>
      <c r="S2284" s="365"/>
    </row>
    <row r="2285" spans="8:19" ht="10.5" customHeight="1">
      <c r="H2285" s="364">
        <v>42915</v>
      </c>
      <c r="I2285" s="365">
        <v>0.13339999999999999</v>
      </c>
      <c r="J2285" s="365">
        <v>6.5100000000000005E-2</v>
      </c>
      <c r="K2285" s="365">
        <v>5.8999999999999999E-3</v>
      </c>
      <c r="L2285" s="365">
        <v>2.0899999999999998E-2</v>
      </c>
      <c r="M2285" s="365">
        <v>4.1500000000000002E-2</v>
      </c>
      <c r="O2285" s="365"/>
      <c r="P2285" s="365"/>
      <c r="Q2285" s="365"/>
      <c r="R2285" s="365"/>
      <c r="S2285" s="365"/>
    </row>
    <row r="2286" spans="8:19" ht="10.5" customHeight="1">
      <c r="H2286" s="364">
        <v>42916</v>
      </c>
      <c r="I2286" s="365">
        <v>0.12959999999999999</v>
      </c>
      <c r="J2286" s="365">
        <v>6.3600000000000004E-2</v>
      </c>
      <c r="K2286" s="365">
        <v>6.4999999999999997E-3</v>
      </c>
      <c r="L2286" s="365">
        <v>2.1600000000000001E-2</v>
      </c>
      <c r="M2286" s="365">
        <v>3.7900000000000003E-2</v>
      </c>
      <c r="O2286" s="365"/>
      <c r="P2286" s="365"/>
      <c r="Q2286" s="365"/>
      <c r="R2286" s="365"/>
      <c r="S2286" s="365"/>
    </row>
    <row r="2287" spans="8:19" ht="10.5" customHeight="1">
      <c r="H2287" s="364">
        <v>42919</v>
      </c>
      <c r="I2287" s="365">
        <v>0.1263</v>
      </c>
      <c r="J2287" s="365">
        <v>5.8200000000000002E-2</v>
      </c>
      <c r="K2287" s="365">
        <v>6.4000000000000003E-3</v>
      </c>
      <c r="L2287" s="365">
        <v>2.3E-2</v>
      </c>
      <c r="M2287" s="365">
        <v>3.8800000000000001E-2</v>
      </c>
      <c r="O2287" s="365"/>
      <c r="P2287" s="365"/>
      <c r="Q2287" s="365"/>
      <c r="R2287" s="365"/>
      <c r="S2287" s="365"/>
    </row>
    <row r="2288" spans="8:19" ht="10.5" customHeight="1">
      <c r="H2288" s="364">
        <v>42920</v>
      </c>
      <c r="I2288" s="365">
        <v>0.1226</v>
      </c>
      <c r="J2288" s="365">
        <v>5.57E-2</v>
      </c>
      <c r="K2288" s="365">
        <v>6.1000000000000004E-3</v>
      </c>
      <c r="L2288" s="365">
        <v>2.1499999999999998E-2</v>
      </c>
      <c r="M2288" s="365">
        <v>3.9300000000000002E-2</v>
      </c>
      <c r="O2288" s="365"/>
      <c r="P2288" s="365"/>
      <c r="Q2288" s="365"/>
      <c r="R2288" s="365"/>
      <c r="S2288" s="365"/>
    </row>
    <row r="2289" spans="8:19" ht="10.5" customHeight="1">
      <c r="H2289" s="364">
        <v>42921</v>
      </c>
      <c r="I2289" s="365">
        <v>0.12479999999999999</v>
      </c>
      <c r="J2289" s="365">
        <v>5.4800000000000001E-2</v>
      </c>
      <c r="K2289" s="365">
        <v>6.0000000000000001E-3</v>
      </c>
      <c r="L2289" s="365">
        <v>2.2599999999999999E-2</v>
      </c>
      <c r="M2289" s="365">
        <v>4.1399999999999999E-2</v>
      </c>
      <c r="O2289" s="365"/>
      <c r="P2289" s="365"/>
      <c r="Q2289" s="365"/>
      <c r="R2289" s="365"/>
      <c r="S2289" s="365"/>
    </row>
    <row r="2290" spans="8:19" ht="10.5" customHeight="1">
      <c r="H2290" s="364">
        <v>42922</v>
      </c>
      <c r="I2290" s="365">
        <v>0.1178</v>
      </c>
      <c r="J2290" s="365">
        <v>4.8599999999999997E-2</v>
      </c>
      <c r="K2290" s="365">
        <v>5.8999999999999999E-3</v>
      </c>
      <c r="L2290" s="365">
        <v>2.35E-2</v>
      </c>
      <c r="M2290" s="365">
        <v>3.9800000000000002E-2</v>
      </c>
      <c r="O2290" s="365"/>
      <c r="P2290" s="365"/>
      <c r="Q2290" s="365"/>
      <c r="R2290" s="365"/>
      <c r="S2290" s="365"/>
    </row>
    <row r="2291" spans="8:19" ht="10.5" customHeight="1">
      <c r="H2291" s="364">
        <v>42923</v>
      </c>
      <c r="I2291" s="365">
        <v>0.1154</v>
      </c>
      <c r="J2291" s="365">
        <v>4.6600000000000003E-2</v>
      </c>
      <c r="K2291" s="365">
        <v>5.7999999999999996E-3</v>
      </c>
      <c r="L2291" s="365">
        <v>2.3099999999999999E-2</v>
      </c>
      <c r="M2291" s="365">
        <v>3.9899999999999998E-2</v>
      </c>
      <c r="O2291" s="365"/>
      <c r="P2291" s="365"/>
      <c r="Q2291" s="365"/>
      <c r="R2291" s="365"/>
      <c r="S2291" s="365"/>
    </row>
    <row r="2292" spans="8:19" ht="10.5" customHeight="1">
      <c r="H2292" s="364">
        <v>42926</v>
      </c>
      <c r="I2292" s="365">
        <v>0.1087</v>
      </c>
      <c r="J2292" s="365">
        <v>4.1399999999999999E-2</v>
      </c>
      <c r="K2292" s="365">
        <v>5.7999999999999996E-3</v>
      </c>
      <c r="L2292" s="365">
        <v>2.18E-2</v>
      </c>
      <c r="M2292" s="365">
        <v>3.9600000000000003E-2</v>
      </c>
      <c r="O2292" s="365"/>
      <c r="P2292" s="365"/>
      <c r="Q2292" s="365"/>
      <c r="R2292" s="365"/>
      <c r="S2292" s="365"/>
    </row>
    <row r="2293" spans="8:19" ht="10.5" customHeight="1">
      <c r="H2293" s="364">
        <v>42927</v>
      </c>
      <c r="I2293" s="365">
        <v>0.1101</v>
      </c>
      <c r="J2293" s="365">
        <v>4.3400000000000001E-2</v>
      </c>
      <c r="K2293" s="365">
        <v>6.4999999999999997E-3</v>
      </c>
      <c r="L2293" s="365">
        <v>2.1100000000000001E-2</v>
      </c>
      <c r="M2293" s="365">
        <v>3.9100000000000003E-2</v>
      </c>
      <c r="O2293" s="365"/>
      <c r="P2293" s="365"/>
      <c r="Q2293" s="365"/>
      <c r="R2293" s="365"/>
      <c r="S2293" s="365"/>
    </row>
    <row r="2294" spans="8:19" ht="10.5" customHeight="1">
      <c r="H2294" s="364">
        <v>42928</v>
      </c>
      <c r="I2294" s="365">
        <v>0.11169999999999999</v>
      </c>
      <c r="J2294" s="365">
        <v>4.41E-2</v>
      </c>
      <c r="K2294" s="365">
        <v>6.7999999999999996E-3</v>
      </c>
      <c r="L2294" s="365">
        <v>2.1499999999999998E-2</v>
      </c>
      <c r="M2294" s="365">
        <v>3.9300000000000002E-2</v>
      </c>
      <c r="O2294" s="365"/>
      <c r="P2294" s="365"/>
      <c r="Q2294" s="365"/>
      <c r="R2294" s="365"/>
      <c r="S2294" s="365"/>
    </row>
    <row r="2295" spans="8:19" ht="10.5" customHeight="1">
      <c r="H2295" s="364">
        <v>42929</v>
      </c>
      <c r="I2295" s="365">
        <v>0.11119999999999999</v>
      </c>
      <c r="J2295" s="365">
        <v>4.3799999999999999E-2</v>
      </c>
      <c r="K2295" s="365">
        <v>6.0000000000000001E-3</v>
      </c>
      <c r="L2295" s="365">
        <v>2.18E-2</v>
      </c>
      <c r="M2295" s="365">
        <v>3.9600000000000003E-2</v>
      </c>
      <c r="O2295" s="365"/>
      <c r="P2295" s="365"/>
      <c r="Q2295" s="365"/>
      <c r="R2295" s="365"/>
      <c r="S2295" s="365"/>
    </row>
    <row r="2296" spans="8:19" ht="10.5" customHeight="1">
      <c r="H2296" s="364">
        <v>42930</v>
      </c>
      <c r="I2296" s="365">
        <v>0.1158</v>
      </c>
      <c r="J2296" s="365">
        <v>4.7600000000000003E-2</v>
      </c>
      <c r="K2296" s="365">
        <v>6.4000000000000003E-3</v>
      </c>
      <c r="L2296" s="365">
        <v>2.2200000000000001E-2</v>
      </c>
      <c r="M2296" s="365">
        <v>3.9699999999999999E-2</v>
      </c>
      <c r="O2296" s="365"/>
      <c r="P2296" s="365"/>
      <c r="Q2296" s="365"/>
      <c r="R2296" s="365"/>
      <c r="S2296" s="365"/>
    </row>
    <row r="2297" spans="8:19" ht="10.5" customHeight="1">
      <c r="H2297" s="364">
        <v>42933</v>
      </c>
      <c r="I2297" s="365">
        <v>0.11609999999999999</v>
      </c>
      <c r="J2297" s="365">
        <v>4.7399999999999998E-2</v>
      </c>
      <c r="K2297" s="365">
        <v>6.7000000000000002E-3</v>
      </c>
      <c r="L2297" s="365">
        <v>2.0500000000000001E-2</v>
      </c>
      <c r="M2297" s="365">
        <v>4.1500000000000002E-2</v>
      </c>
      <c r="O2297" s="365"/>
      <c r="P2297" s="365"/>
      <c r="Q2297" s="365"/>
      <c r="R2297" s="365"/>
      <c r="S2297" s="365"/>
    </row>
    <row r="2298" spans="8:19" ht="10.5" customHeight="1">
      <c r="H2298" s="364">
        <v>42934</v>
      </c>
      <c r="I2298" s="365">
        <v>0.1152</v>
      </c>
      <c r="J2298" s="365">
        <v>4.7399999999999998E-2</v>
      </c>
      <c r="K2298" s="365">
        <v>7.1999999999999998E-3</v>
      </c>
      <c r="L2298" s="365">
        <v>2.1299999999999999E-2</v>
      </c>
      <c r="M2298" s="365">
        <v>3.9300000000000002E-2</v>
      </c>
      <c r="O2298" s="365"/>
      <c r="P2298" s="365"/>
      <c r="Q2298" s="365"/>
      <c r="R2298" s="365"/>
      <c r="S2298" s="365"/>
    </row>
    <row r="2299" spans="8:19" ht="10.5" customHeight="1">
      <c r="H2299" s="364">
        <v>42935</v>
      </c>
      <c r="I2299" s="365">
        <v>0.1167</v>
      </c>
      <c r="J2299" s="365">
        <v>4.9700000000000001E-2</v>
      </c>
      <c r="K2299" s="365">
        <v>6.7000000000000002E-3</v>
      </c>
      <c r="L2299" s="365">
        <v>2.0899999999999998E-2</v>
      </c>
      <c r="M2299" s="365">
        <v>3.9399999999999998E-2</v>
      </c>
      <c r="O2299" s="365"/>
      <c r="P2299" s="365"/>
      <c r="Q2299" s="365"/>
      <c r="R2299" s="365"/>
      <c r="S2299" s="365"/>
    </row>
    <row r="2300" spans="8:19" ht="10.5" customHeight="1">
      <c r="H2300" s="364">
        <v>42936</v>
      </c>
      <c r="I2300" s="365">
        <v>0.11700000000000001</v>
      </c>
      <c r="J2300" s="365">
        <v>5.0099999999999999E-2</v>
      </c>
      <c r="K2300" s="365">
        <v>7.0000000000000001E-3</v>
      </c>
      <c r="L2300" s="365">
        <v>2.07E-2</v>
      </c>
      <c r="M2300" s="365">
        <v>3.9199999999999999E-2</v>
      </c>
      <c r="O2300" s="365"/>
      <c r="P2300" s="365"/>
      <c r="Q2300" s="365"/>
      <c r="R2300" s="365"/>
      <c r="S2300" s="365"/>
    </row>
    <row r="2301" spans="8:19" ht="10.5" customHeight="1">
      <c r="H2301" s="364">
        <v>42937</v>
      </c>
      <c r="I2301" s="365">
        <v>0.1187</v>
      </c>
      <c r="J2301" s="365">
        <v>5.1999999999999998E-2</v>
      </c>
      <c r="K2301" s="365">
        <v>7.0000000000000001E-3</v>
      </c>
      <c r="L2301" s="365">
        <v>2.1399999999999999E-2</v>
      </c>
      <c r="M2301" s="365">
        <v>3.8199999999999998E-2</v>
      </c>
      <c r="O2301" s="365"/>
      <c r="P2301" s="365"/>
      <c r="Q2301" s="365"/>
      <c r="R2301" s="365"/>
      <c r="S2301" s="365"/>
    </row>
    <row r="2302" spans="8:19" ht="10.5" customHeight="1">
      <c r="H2302" s="364">
        <v>42940</v>
      </c>
      <c r="I2302" s="365">
        <v>0.1163</v>
      </c>
      <c r="J2302" s="365">
        <v>5.1900000000000002E-2</v>
      </c>
      <c r="K2302" s="365">
        <v>7.1000000000000004E-3</v>
      </c>
      <c r="L2302" s="365">
        <v>2.1499999999999998E-2</v>
      </c>
      <c r="M2302" s="365">
        <v>3.5799999999999998E-2</v>
      </c>
      <c r="O2302" s="365"/>
      <c r="P2302" s="365"/>
      <c r="Q2302" s="365"/>
      <c r="R2302" s="365"/>
      <c r="S2302" s="365"/>
    </row>
    <row r="2303" spans="8:19" ht="10.5" customHeight="1">
      <c r="H2303" s="364">
        <v>42941</v>
      </c>
      <c r="I2303" s="365">
        <v>0.1162</v>
      </c>
      <c r="J2303" s="365">
        <v>5.2999999999999999E-2</v>
      </c>
      <c r="K2303" s="365">
        <v>7.0000000000000001E-3</v>
      </c>
      <c r="L2303" s="365">
        <v>2.0299999999999999E-2</v>
      </c>
      <c r="M2303" s="365">
        <v>3.5900000000000001E-2</v>
      </c>
      <c r="O2303" s="365"/>
      <c r="P2303" s="365"/>
      <c r="Q2303" s="365"/>
      <c r="R2303" s="365"/>
      <c r="S2303" s="365"/>
    </row>
    <row r="2304" spans="8:19" ht="10.5" customHeight="1">
      <c r="H2304" s="364">
        <v>42942</v>
      </c>
      <c r="I2304" s="365">
        <v>0.11409999999999999</v>
      </c>
      <c r="J2304" s="365">
        <v>5.0200000000000002E-2</v>
      </c>
      <c r="K2304" s="365">
        <v>6.8999999999999999E-3</v>
      </c>
      <c r="L2304" s="365">
        <v>2.0899999999999998E-2</v>
      </c>
      <c r="M2304" s="365">
        <v>3.6200000000000003E-2</v>
      </c>
      <c r="O2304" s="365"/>
      <c r="P2304" s="365"/>
      <c r="Q2304" s="365"/>
      <c r="R2304" s="365"/>
      <c r="S2304" s="365"/>
    </row>
    <row r="2305" spans="8:19" ht="10.5" customHeight="1">
      <c r="H2305" s="364">
        <v>42943</v>
      </c>
      <c r="I2305" s="365">
        <v>0.1129</v>
      </c>
      <c r="J2305" s="365">
        <v>5.0900000000000001E-2</v>
      </c>
      <c r="K2305" s="365">
        <v>6.3E-3</v>
      </c>
      <c r="L2305" s="365">
        <v>1.9699999999999999E-2</v>
      </c>
      <c r="M2305" s="365">
        <v>3.5999999999999997E-2</v>
      </c>
      <c r="O2305" s="365"/>
      <c r="P2305" s="365"/>
      <c r="Q2305" s="365"/>
      <c r="R2305" s="365"/>
      <c r="S2305" s="365"/>
    </row>
    <row r="2306" spans="8:19" ht="10.5" customHeight="1">
      <c r="H2306" s="364">
        <v>42944</v>
      </c>
      <c r="I2306" s="365">
        <v>0.1164</v>
      </c>
      <c r="J2306" s="365">
        <v>5.3199999999999997E-2</v>
      </c>
      <c r="K2306" s="365">
        <v>5.7999999999999996E-3</v>
      </c>
      <c r="L2306" s="365">
        <v>2.1399999999999999E-2</v>
      </c>
      <c r="M2306" s="365">
        <v>3.5999999999999997E-2</v>
      </c>
      <c r="O2306" s="365"/>
      <c r="P2306" s="365"/>
      <c r="Q2306" s="365"/>
      <c r="R2306" s="365"/>
      <c r="S2306" s="365"/>
    </row>
    <row r="2307" spans="8:19" ht="10.5" customHeight="1">
      <c r="H2307" s="364">
        <v>42947</v>
      </c>
      <c r="I2307" s="365">
        <v>0.11700000000000001</v>
      </c>
      <c r="J2307" s="365">
        <v>5.5800000000000002E-2</v>
      </c>
      <c r="K2307" s="365">
        <v>6.1000000000000004E-3</v>
      </c>
      <c r="L2307" s="365">
        <v>1.9900000000000001E-2</v>
      </c>
      <c r="M2307" s="365">
        <v>3.5299999999999998E-2</v>
      </c>
      <c r="O2307" s="365"/>
      <c r="P2307" s="365"/>
      <c r="Q2307" s="365"/>
      <c r="R2307" s="365"/>
      <c r="S2307" s="365"/>
    </row>
    <row r="2308" spans="8:19" ht="10.5" customHeight="1">
      <c r="H2308" s="364">
        <v>42948</v>
      </c>
      <c r="I2308" s="365">
        <v>0.1191</v>
      </c>
      <c r="J2308" s="365">
        <v>5.6800000000000003E-2</v>
      </c>
      <c r="K2308" s="365">
        <v>6.4999999999999997E-3</v>
      </c>
      <c r="L2308" s="365">
        <v>0.02</v>
      </c>
      <c r="M2308" s="365">
        <v>3.5799999999999998E-2</v>
      </c>
      <c r="O2308" s="365"/>
      <c r="P2308" s="365"/>
      <c r="Q2308" s="365"/>
      <c r="R2308" s="365"/>
      <c r="S2308" s="365"/>
    </row>
    <row r="2309" spans="8:19" ht="10.5" customHeight="1">
      <c r="H2309" s="364">
        <v>42949</v>
      </c>
      <c r="I2309" s="365">
        <v>0.1168</v>
      </c>
      <c r="J2309" s="365">
        <v>5.4300000000000001E-2</v>
      </c>
      <c r="K2309" s="365">
        <v>6.7999999999999996E-3</v>
      </c>
      <c r="L2309" s="365">
        <v>1.9800000000000002E-2</v>
      </c>
      <c r="M2309" s="365">
        <v>3.5900000000000001E-2</v>
      </c>
      <c r="O2309" s="365"/>
      <c r="P2309" s="365"/>
      <c r="Q2309" s="365"/>
      <c r="R2309" s="365"/>
      <c r="S2309" s="365"/>
    </row>
    <row r="2310" spans="8:19" ht="10.5" customHeight="1">
      <c r="H2310" s="364">
        <v>42950</v>
      </c>
      <c r="I2310" s="365">
        <v>0.11799999999999999</v>
      </c>
      <c r="J2310" s="365">
        <v>5.6099999999999997E-2</v>
      </c>
      <c r="K2310" s="365">
        <v>7.1000000000000004E-3</v>
      </c>
      <c r="L2310" s="365">
        <v>1.8800000000000001E-2</v>
      </c>
      <c r="M2310" s="365">
        <v>3.5999999999999997E-2</v>
      </c>
      <c r="O2310" s="365"/>
      <c r="P2310" s="365"/>
      <c r="Q2310" s="365"/>
      <c r="R2310" s="365"/>
      <c r="S2310" s="365"/>
    </row>
    <row r="2311" spans="8:19" ht="10.5" customHeight="1">
      <c r="H2311" s="364">
        <v>42951</v>
      </c>
      <c r="I2311" s="365">
        <v>0.1163</v>
      </c>
      <c r="J2311" s="365">
        <v>5.4100000000000002E-2</v>
      </c>
      <c r="K2311" s="365">
        <v>7.4000000000000003E-3</v>
      </c>
      <c r="L2311" s="365">
        <v>1.8800000000000001E-2</v>
      </c>
      <c r="M2311" s="365">
        <v>3.5999999999999997E-2</v>
      </c>
      <c r="O2311" s="365"/>
      <c r="P2311" s="365"/>
      <c r="Q2311" s="365"/>
      <c r="R2311" s="365"/>
      <c r="S2311" s="365"/>
    </row>
    <row r="2312" spans="8:19" ht="10.5" customHeight="1">
      <c r="H2312" s="364">
        <v>42954</v>
      </c>
      <c r="I2312" s="365">
        <v>0.1143</v>
      </c>
      <c r="J2312" s="365">
        <v>5.21E-2</v>
      </c>
      <c r="K2312" s="365">
        <v>7.3000000000000001E-3</v>
      </c>
      <c r="L2312" s="365">
        <v>1.8700000000000001E-2</v>
      </c>
      <c r="M2312" s="365">
        <v>3.6299999999999999E-2</v>
      </c>
      <c r="O2312" s="365"/>
      <c r="P2312" s="365"/>
      <c r="Q2312" s="365"/>
      <c r="R2312" s="365"/>
      <c r="S2312" s="365"/>
    </row>
    <row r="2313" spans="8:19" ht="10.5" customHeight="1">
      <c r="H2313" s="364">
        <v>42955</v>
      </c>
      <c r="I2313" s="365">
        <v>0.1178</v>
      </c>
      <c r="J2313" s="365">
        <v>5.0999999999999997E-2</v>
      </c>
      <c r="K2313" s="365">
        <v>7.7000000000000002E-3</v>
      </c>
      <c r="L2313" s="365">
        <v>2.0400000000000001E-2</v>
      </c>
      <c r="M2313" s="365">
        <v>3.8699999999999998E-2</v>
      </c>
      <c r="O2313" s="365"/>
      <c r="P2313" s="365"/>
      <c r="Q2313" s="365"/>
      <c r="R2313" s="365"/>
      <c r="S2313" s="365"/>
    </row>
    <row r="2314" spans="8:19" ht="10.5" customHeight="1">
      <c r="H2314" s="364">
        <v>42956</v>
      </c>
      <c r="I2314" s="365">
        <v>0.11459999999999999</v>
      </c>
      <c r="J2314" s="365">
        <v>4.9000000000000002E-2</v>
      </c>
      <c r="K2314" s="365">
        <v>7.7000000000000002E-3</v>
      </c>
      <c r="L2314" s="365">
        <v>1.9199999999999998E-2</v>
      </c>
      <c r="M2314" s="365">
        <v>3.8699999999999998E-2</v>
      </c>
      <c r="O2314" s="365"/>
      <c r="P2314" s="365"/>
      <c r="Q2314" s="365"/>
      <c r="R2314" s="365"/>
      <c r="S2314" s="365"/>
    </row>
    <row r="2315" spans="8:19" ht="10.5" customHeight="1">
      <c r="H2315" s="364">
        <v>42957</v>
      </c>
      <c r="I2315" s="365">
        <v>0.1132</v>
      </c>
      <c r="J2315" s="365">
        <v>4.8399999999999999E-2</v>
      </c>
      <c r="K2315" s="365">
        <v>7.6E-3</v>
      </c>
      <c r="L2315" s="365">
        <v>1.9400000000000001E-2</v>
      </c>
      <c r="M2315" s="365">
        <v>3.78E-2</v>
      </c>
      <c r="O2315" s="365"/>
      <c r="P2315" s="365"/>
      <c r="Q2315" s="365"/>
      <c r="R2315" s="365"/>
      <c r="S2315" s="365"/>
    </row>
    <row r="2316" spans="8:19" ht="10.5" customHeight="1">
      <c r="H2316" s="364">
        <v>42958</v>
      </c>
      <c r="I2316" s="365">
        <v>0.1157</v>
      </c>
      <c r="J2316" s="365">
        <v>4.9599999999999998E-2</v>
      </c>
      <c r="K2316" s="365">
        <v>7.4999999999999997E-3</v>
      </c>
      <c r="L2316" s="365">
        <v>2.0299999999999999E-2</v>
      </c>
      <c r="M2316" s="365">
        <v>3.8300000000000001E-2</v>
      </c>
      <c r="O2316" s="365"/>
      <c r="P2316" s="365"/>
      <c r="Q2316" s="365"/>
      <c r="R2316" s="365"/>
      <c r="S2316" s="365"/>
    </row>
    <row r="2317" spans="8:19" ht="10.5" customHeight="1">
      <c r="H2317" s="364">
        <v>42961</v>
      </c>
      <c r="I2317" s="365">
        <v>0.1157</v>
      </c>
      <c r="J2317" s="365">
        <v>5.3699999999999998E-2</v>
      </c>
      <c r="K2317" s="365">
        <v>7.6E-3</v>
      </c>
      <c r="L2317" s="365">
        <v>1.9400000000000001E-2</v>
      </c>
      <c r="M2317" s="365">
        <v>3.5000000000000003E-2</v>
      </c>
      <c r="O2317" s="365"/>
      <c r="P2317" s="365"/>
      <c r="Q2317" s="365"/>
      <c r="R2317" s="365"/>
      <c r="S2317" s="365"/>
    </row>
    <row r="2318" spans="8:19" ht="10.5" customHeight="1">
      <c r="H2318" s="364">
        <v>42962</v>
      </c>
      <c r="I2318" s="365">
        <v>0.115</v>
      </c>
      <c r="J2318" s="365">
        <v>5.2699999999999997E-2</v>
      </c>
      <c r="K2318" s="365">
        <v>7.4000000000000003E-3</v>
      </c>
      <c r="L2318" s="365">
        <v>1.95E-2</v>
      </c>
      <c r="M2318" s="365">
        <v>3.5499999999999997E-2</v>
      </c>
      <c r="O2318" s="365"/>
      <c r="P2318" s="365"/>
      <c r="Q2318" s="365"/>
      <c r="R2318" s="365"/>
      <c r="S2318" s="365"/>
    </row>
    <row r="2319" spans="8:19" ht="10.5" customHeight="1">
      <c r="H2319" s="364">
        <v>42963</v>
      </c>
      <c r="I2319" s="365">
        <v>0.1144</v>
      </c>
      <c r="J2319" s="365">
        <v>5.0700000000000002E-2</v>
      </c>
      <c r="K2319" s="365">
        <v>7.4999999999999997E-3</v>
      </c>
      <c r="L2319" s="365">
        <v>1.9599999999999999E-2</v>
      </c>
      <c r="M2319" s="365">
        <v>3.6700000000000003E-2</v>
      </c>
      <c r="O2319" s="365"/>
      <c r="P2319" s="365"/>
      <c r="Q2319" s="365"/>
      <c r="R2319" s="365"/>
      <c r="S2319" s="365"/>
    </row>
    <row r="2320" spans="8:19" ht="10.5" customHeight="1">
      <c r="H2320" s="364">
        <v>42964</v>
      </c>
      <c r="I2320" s="365">
        <v>0.1152</v>
      </c>
      <c r="J2320" s="365">
        <v>5.2900000000000003E-2</v>
      </c>
      <c r="K2320" s="365">
        <v>7.3000000000000001E-3</v>
      </c>
      <c r="L2320" s="365">
        <v>2.06E-2</v>
      </c>
      <c r="M2320" s="365">
        <v>3.44E-2</v>
      </c>
      <c r="O2320" s="365"/>
      <c r="P2320" s="365"/>
      <c r="Q2320" s="365"/>
      <c r="R2320" s="365"/>
      <c r="S2320" s="365"/>
    </row>
    <row r="2321" spans="8:19" ht="10.5" customHeight="1">
      <c r="H2321" s="364">
        <v>42965</v>
      </c>
      <c r="I2321" s="365">
        <v>0.1187</v>
      </c>
      <c r="J2321" s="365">
        <v>5.5899999999999998E-2</v>
      </c>
      <c r="K2321" s="365">
        <v>8.0999999999999996E-3</v>
      </c>
      <c r="L2321" s="365">
        <v>1.9599999999999999E-2</v>
      </c>
      <c r="M2321" s="365">
        <v>3.5099999999999999E-2</v>
      </c>
      <c r="O2321" s="365"/>
      <c r="P2321" s="365"/>
      <c r="Q2321" s="365"/>
      <c r="R2321" s="365"/>
      <c r="S2321" s="365"/>
    </row>
    <row r="2322" spans="8:19" ht="10.5" customHeight="1">
      <c r="H2322" s="364">
        <v>42966</v>
      </c>
      <c r="I2322" s="365">
        <v>0.12559999999999999</v>
      </c>
      <c r="J2322" s="365">
        <v>6.2600000000000003E-2</v>
      </c>
      <c r="K2322" s="365">
        <v>8.3999999999999995E-3</v>
      </c>
      <c r="L2322" s="365">
        <v>1.9599999999999999E-2</v>
      </c>
      <c r="M2322" s="365">
        <v>3.49E-2</v>
      </c>
      <c r="O2322" s="365"/>
      <c r="P2322" s="365"/>
      <c r="Q2322" s="365"/>
      <c r="R2322" s="365"/>
      <c r="S2322" s="365"/>
    </row>
    <row r="2323" spans="8:19" ht="10.5" customHeight="1">
      <c r="H2323" s="364">
        <v>42968</v>
      </c>
      <c r="I2323" s="365">
        <v>0.1201</v>
      </c>
      <c r="J2323" s="365">
        <v>5.9200000000000003E-2</v>
      </c>
      <c r="K2323" s="365">
        <v>8.2000000000000007E-3</v>
      </c>
      <c r="L2323" s="365">
        <v>2.01E-2</v>
      </c>
      <c r="M2323" s="365">
        <v>3.27E-2</v>
      </c>
      <c r="O2323" s="365"/>
      <c r="P2323" s="365"/>
      <c r="Q2323" s="365"/>
      <c r="R2323" s="365"/>
      <c r="S2323" s="365"/>
    </row>
    <row r="2324" spans="8:19" ht="10.5" customHeight="1">
      <c r="H2324" s="364">
        <v>42969</v>
      </c>
      <c r="I2324" s="365">
        <v>0.1202</v>
      </c>
      <c r="J2324" s="365">
        <v>5.7299999999999997E-2</v>
      </c>
      <c r="K2324" s="365">
        <v>8.5000000000000006E-3</v>
      </c>
      <c r="L2324" s="365">
        <v>1.9699999999999999E-2</v>
      </c>
      <c r="M2324" s="365">
        <v>3.4700000000000002E-2</v>
      </c>
      <c r="O2324" s="365"/>
      <c r="P2324" s="365"/>
      <c r="Q2324" s="365"/>
      <c r="R2324" s="365"/>
      <c r="S2324" s="365"/>
    </row>
    <row r="2325" spans="8:19" ht="10.5" customHeight="1">
      <c r="H2325" s="364">
        <v>42970</v>
      </c>
      <c r="I2325" s="365">
        <v>0.1201</v>
      </c>
      <c r="J2325" s="365">
        <v>5.6500000000000002E-2</v>
      </c>
      <c r="K2325" s="365">
        <v>8.3000000000000001E-3</v>
      </c>
      <c r="L2325" s="365">
        <v>2.0199999999999999E-2</v>
      </c>
      <c r="M2325" s="365">
        <v>3.5200000000000002E-2</v>
      </c>
      <c r="O2325" s="365"/>
      <c r="P2325" s="365"/>
      <c r="Q2325" s="365"/>
      <c r="R2325" s="365"/>
      <c r="S2325" s="365"/>
    </row>
    <row r="2326" spans="8:19" ht="10.5" customHeight="1">
      <c r="H2326" s="364">
        <v>42975</v>
      </c>
      <c r="I2326" s="365">
        <v>0.12280000000000001</v>
      </c>
      <c r="J2326" s="365">
        <v>5.8099999999999999E-2</v>
      </c>
      <c r="K2326" s="365">
        <v>0.01</v>
      </c>
      <c r="L2326" s="365">
        <v>2.0299999999999999E-2</v>
      </c>
      <c r="M2326" s="365">
        <v>3.44E-2</v>
      </c>
      <c r="O2326" s="365"/>
      <c r="P2326" s="365"/>
      <c r="Q2326" s="365"/>
      <c r="R2326" s="365"/>
      <c r="S2326" s="365"/>
    </row>
    <row r="2327" spans="8:19" ht="10.5" customHeight="1">
      <c r="H2327" s="364">
        <v>42976</v>
      </c>
      <c r="I2327" s="365">
        <v>0.12520000000000001</v>
      </c>
      <c r="J2327" s="365">
        <v>6.1600000000000002E-2</v>
      </c>
      <c r="K2327" s="365">
        <v>1.34E-2</v>
      </c>
      <c r="L2327" s="365">
        <v>2.0299999999999999E-2</v>
      </c>
      <c r="M2327" s="365">
        <v>2.9899999999999999E-2</v>
      </c>
      <c r="O2327" s="365"/>
      <c r="P2327" s="365"/>
      <c r="Q2327" s="365"/>
      <c r="R2327" s="365"/>
      <c r="S2327" s="365"/>
    </row>
    <row r="2328" spans="8:19" ht="10.5" customHeight="1">
      <c r="H2328" s="364">
        <v>42977</v>
      </c>
      <c r="I2328" s="365">
        <v>0.12809999999999999</v>
      </c>
      <c r="J2328" s="365">
        <v>6.0499999999999998E-2</v>
      </c>
      <c r="K2328" s="365">
        <v>1.37E-2</v>
      </c>
      <c r="L2328" s="365">
        <v>1.8700000000000001E-2</v>
      </c>
      <c r="M2328" s="365">
        <v>3.5200000000000002E-2</v>
      </c>
      <c r="O2328" s="365"/>
      <c r="P2328" s="365"/>
      <c r="Q2328" s="365"/>
      <c r="R2328" s="365"/>
      <c r="S2328" s="365"/>
    </row>
    <row r="2329" spans="8:19" ht="10.5" customHeight="1">
      <c r="H2329" s="364">
        <v>42978</v>
      </c>
      <c r="I2329" s="365">
        <v>0.1237</v>
      </c>
      <c r="J2329" s="365">
        <v>5.6800000000000003E-2</v>
      </c>
      <c r="K2329" s="365">
        <v>1.26E-2</v>
      </c>
      <c r="L2329" s="365">
        <v>1.6400000000000001E-2</v>
      </c>
      <c r="M2329" s="365">
        <v>3.78E-2</v>
      </c>
      <c r="O2329" s="365"/>
      <c r="P2329" s="365"/>
      <c r="Q2329" s="365"/>
      <c r="R2329" s="365"/>
      <c r="S2329" s="365"/>
    </row>
    <row r="2330" spans="8:19" ht="10.5" customHeight="1">
      <c r="H2330" s="364">
        <v>42979</v>
      </c>
      <c r="I2330" s="365">
        <v>0.12089999999999999</v>
      </c>
      <c r="J2330" s="365">
        <v>5.4300000000000001E-2</v>
      </c>
      <c r="K2330" s="365">
        <v>1.29E-2</v>
      </c>
      <c r="L2330" s="365">
        <v>1.67E-2</v>
      </c>
      <c r="M2330" s="365">
        <v>3.6900000000000002E-2</v>
      </c>
      <c r="O2330" s="365"/>
      <c r="P2330" s="365"/>
      <c r="Q2330" s="365"/>
      <c r="R2330" s="365"/>
      <c r="S2330" s="365"/>
    </row>
    <row r="2331" spans="8:19" ht="10.5" customHeight="1">
      <c r="H2331" s="364">
        <v>42982</v>
      </c>
      <c r="I2331" s="365">
        <v>0.12280000000000001</v>
      </c>
      <c r="J2331" s="365">
        <v>5.7299999999999997E-2</v>
      </c>
      <c r="K2331" s="365">
        <v>1.23E-2</v>
      </c>
      <c r="L2331" s="365">
        <v>1.6E-2</v>
      </c>
      <c r="M2331" s="365">
        <v>3.7199999999999997E-2</v>
      </c>
      <c r="O2331" s="365"/>
      <c r="P2331" s="365"/>
      <c r="Q2331" s="365"/>
      <c r="R2331" s="365"/>
      <c r="S2331" s="365"/>
    </row>
    <row r="2332" spans="8:19" ht="10.5" customHeight="1">
      <c r="H2332" s="364">
        <v>42983</v>
      </c>
      <c r="I2332" s="365">
        <v>0.12889999999999999</v>
      </c>
      <c r="J2332" s="365">
        <v>6.3799999999999996E-2</v>
      </c>
      <c r="K2332" s="365">
        <v>1.2500000000000001E-2</v>
      </c>
      <c r="L2332" s="365">
        <v>1.8200000000000001E-2</v>
      </c>
      <c r="M2332" s="365">
        <v>3.4299999999999997E-2</v>
      </c>
      <c r="O2332" s="365"/>
      <c r="P2332" s="365"/>
      <c r="Q2332" s="365"/>
      <c r="R2332" s="365"/>
      <c r="S2332" s="365"/>
    </row>
    <row r="2333" spans="8:19" ht="10.5" customHeight="1">
      <c r="H2333" s="364">
        <v>42984</v>
      </c>
      <c r="I2333" s="365">
        <v>0.12620000000000001</v>
      </c>
      <c r="J2333" s="365">
        <v>5.6000000000000001E-2</v>
      </c>
      <c r="K2333" s="365">
        <v>1.24E-2</v>
      </c>
      <c r="L2333" s="365">
        <v>1.9400000000000001E-2</v>
      </c>
      <c r="M2333" s="365">
        <v>3.85E-2</v>
      </c>
      <c r="O2333" s="365"/>
      <c r="P2333" s="365"/>
      <c r="Q2333" s="365"/>
      <c r="R2333" s="365"/>
      <c r="S2333" s="365"/>
    </row>
    <row r="2334" spans="8:19" ht="10.5" customHeight="1">
      <c r="H2334" s="364">
        <v>42985</v>
      </c>
      <c r="I2334" s="365">
        <v>0.1231</v>
      </c>
      <c r="J2334" s="365">
        <v>5.6399999999999999E-2</v>
      </c>
      <c r="K2334" s="365">
        <v>1.32E-2</v>
      </c>
      <c r="L2334" s="365">
        <v>1.8200000000000001E-2</v>
      </c>
      <c r="M2334" s="365">
        <v>3.5200000000000002E-2</v>
      </c>
      <c r="O2334" s="365"/>
      <c r="P2334" s="365"/>
      <c r="Q2334" s="365"/>
      <c r="R2334" s="365"/>
      <c r="S2334" s="365"/>
    </row>
    <row r="2335" spans="8:19" ht="10.5" customHeight="1">
      <c r="H2335" s="364">
        <v>42986</v>
      </c>
      <c r="I2335" s="365">
        <v>0.13059999999999999</v>
      </c>
      <c r="J2335" s="365">
        <v>6.0699999999999997E-2</v>
      </c>
      <c r="K2335" s="365">
        <v>1.3599999999999999E-2</v>
      </c>
      <c r="L2335" s="365">
        <v>1.7000000000000001E-2</v>
      </c>
      <c r="M2335" s="365">
        <v>3.9300000000000002E-2</v>
      </c>
      <c r="O2335" s="365"/>
      <c r="P2335" s="365"/>
      <c r="Q2335" s="365"/>
      <c r="R2335" s="365"/>
      <c r="S2335" s="365"/>
    </row>
    <row r="2336" spans="8:19" ht="10.5" customHeight="1">
      <c r="H2336" s="364">
        <v>42989</v>
      </c>
      <c r="I2336" s="365">
        <v>0.1298</v>
      </c>
      <c r="J2336" s="365">
        <v>5.9499999999999997E-2</v>
      </c>
      <c r="K2336" s="365">
        <v>1.38E-2</v>
      </c>
      <c r="L2336" s="365">
        <v>1.8200000000000001E-2</v>
      </c>
      <c r="M2336" s="365">
        <v>3.8300000000000001E-2</v>
      </c>
      <c r="O2336" s="365"/>
      <c r="P2336" s="365"/>
      <c r="Q2336" s="365"/>
      <c r="R2336" s="365"/>
      <c r="S2336" s="365"/>
    </row>
    <row r="2337" spans="8:19" ht="10.5" customHeight="1">
      <c r="H2337" s="364">
        <v>42990</v>
      </c>
      <c r="I2337" s="365">
        <v>0.13139999999999999</v>
      </c>
      <c r="J2337" s="365">
        <v>6.0900000000000003E-2</v>
      </c>
      <c r="K2337" s="365">
        <v>1.3899999999999999E-2</v>
      </c>
      <c r="L2337" s="365">
        <v>1.83E-2</v>
      </c>
      <c r="M2337" s="365">
        <v>3.8300000000000001E-2</v>
      </c>
      <c r="O2337" s="365"/>
      <c r="P2337" s="365"/>
      <c r="Q2337" s="365"/>
      <c r="R2337" s="365"/>
      <c r="S2337" s="365"/>
    </row>
    <row r="2338" spans="8:19" ht="10.5" customHeight="1">
      <c r="H2338" s="364">
        <v>42991</v>
      </c>
      <c r="I2338" s="365">
        <v>0.13300000000000001</v>
      </c>
      <c r="J2338" s="365">
        <v>6.3299999999999995E-2</v>
      </c>
      <c r="K2338" s="365">
        <v>1.4200000000000001E-2</v>
      </c>
      <c r="L2338" s="365">
        <v>1.6500000000000001E-2</v>
      </c>
      <c r="M2338" s="365">
        <v>3.8899999999999997E-2</v>
      </c>
      <c r="O2338" s="365"/>
      <c r="P2338" s="365"/>
      <c r="Q2338" s="365"/>
      <c r="R2338" s="365"/>
      <c r="S2338" s="365"/>
    </row>
    <row r="2339" spans="8:19" ht="10.5" customHeight="1">
      <c r="H2339" s="364">
        <v>42992</v>
      </c>
      <c r="I2339" s="365">
        <v>0.13320000000000001</v>
      </c>
      <c r="J2339" s="365">
        <v>6.1499999999999999E-2</v>
      </c>
      <c r="K2339" s="365">
        <v>1.38E-2</v>
      </c>
      <c r="L2339" s="365">
        <v>1.7100000000000001E-2</v>
      </c>
      <c r="M2339" s="365">
        <v>4.0899999999999999E-2</v>
      </c>
      <c r="O2339" s="365"/>
      <c r="P2339" s="365"/>
      <c r="Q2339" s="365"/>
      <c r="R2339" s="365"/>
      <c r="S2339" s="365"/>
    </row>
    <row r="2340" spans="8:19" ht="10.5" customHeight="1">
      <c r="H2340" s="364">
        <v>42993</v>
      </c>
      <c r="I2340" s="365">
        <v>0.12740000000000001</v>
      </c>
      <c r="J2340" s="365">
        <v>5.91E-2</v>
      </c>
      <c r="K2340" s="365">
        <v>1.47E-2</v>
      </c>
      <c r="L2340" s="365">
        <v>1.6799999999999999E-2</v>
      </c>
      <c r="M2340" s="365">
        <v>3.6799999999999999E-2</v>
      </c>
      <c r="O2340" s="365"/>
      <c r="P2340" s="365"/>
      <c r="Q2340" s="365"/>
      <c r="R2340" s="365"/>
      <c r="S2340" s="365"/>
    </row>
    <row r="2341" spans="8:19" ht="10.5" customHeight="1">
      <c r="H2341" s="364">
        <v>42996</v>
      </c>
      <c r="I2341" s="365">
        <v>0.12620000000000001</v>
      </c>
      <c r="J2341" s="365">
        <v>5.6399999999999999E-2</v>
      </c>
      <c r="K2341" s="365">
        <v>1.5100000000000001E-2</v>
      </c>
      <c r="L2341" s="365">
        <v>1.5699999999999999E-2</v>
      </c>
      <c r="M2341" s="365">
        <v>3.8899999999999997E-2</v>
      </c>
      <c r="O2341" s="365"/>
      <c r="P2341" s="365"/>
      <c r="Q2341" s="365"/>
      <c r="R2341" s="365"/>
      <c r="S2341" s="365"/>
    </row>
    <row r="2342" spans="8:19" ht="10.5" customHeight="1">
      <c r="H2342" s="364">
        <v>42997</v>
      </c>
      <c r="I2342" s="365">
        <v>0.13930000000000001</v>
      </c>
      <c r="J2342" s="365">
        <v>6.88E-2</v>
      </c>
      <c r="K2342" s="365">
        <v>1.5699999999999999E-2</v>
      </c>
      <c r="L2342" s="365">
        <v>1.6E-2</v>
      </c>
      <c r="M2342" s="365">
        <v>3.8899999999999997E-2</v>
      </c>
      <c r="O2342" s="365"/>
      <c r="P2342" s="365"/>
      <c r="Q2342" s="365"/>
      <c r="R2342" s="365"/>
      <c r="S2342" s="365"/>
    </row>
    <row r="2343" spans="8:19" ht="10.5" customHeight="1">
      <c r="H2343" s="364">
        <v>42998</v>
      </c>
      <c r="I2343" s="365">
        <v>0.13350000000000001</v>
      </c>
      <c r="J2343" s="365">
        <v>6.3799999999999996E-2</v>
      </c>
      <c r="K2343" s="365">
        <v>1.6199999999999999E-2</v>
      </c>
      <c r="L2343" s="365">
        <v>1.43E-2</v>
      </c>
      <c r="M2343" s="365">
        <v>3.9199999999999999E-2</v>
      </c>
      <c r="O2343" s="365"/>
      <c r="P2343" s="365"/>
      <c r="Q2343" s="365"/>
      <c r="R2343" s="365"/>
      <c r="S2343" s="365"/>
    </row>
    <row r="2344" spans="8:19" ht="10.5" customHeight="1">
      <c r="H2344" s="364">
        <v>42999</v>
      </c>
      <c r="I2344" s="365">
        <v>0.13109999999999999</v>
      </c>
      <c r="J2344" s="365">
        <v>5.91E-2</v>
      </c>
      <c r="K2344" s="365">
        <v>1.66E-2</v>
      </c>
      <c r="L2344" s="365">
        <v>1.47E-2</v>
      </c>
      <c r="M2344" s="365">
        <v>4.0599999999999997E-2</v>
      </c>
      <c r="O2344" s="365"/>
      <c r="P2344" s="365"/>
      <c r="Q2344" s="365"/>
      <c r="R2344" s="365"/>
      <c r="S2344" s="365"/>
    </row>
    <row r="2345" spans="8:19" ht="10.5" customHeight="1">
      <c r="H2345" s="364">
        <v>43000</v>
      </c>
      <c r="I2345" s="365">
        <v>0.13239999999999999</v>
      </c>
      <c r="J2345" s="365">
        <v>5.9200000000000003E-2</v>
      </c>
      <c r="K2345" s="365">
        <v>1.7299999999999999E-2</v>
      </c>
      <c r="L2345" s="365">
        <v>1.6299999999999999E-2</v>
      </c>
      <c r="M2345" s="365">
        <v>3.9600000000000003E-2</v>
      </c>
      <c r="O2345" s="365"/>
      <c r="P2345" s="365"/>
      <c r="Q2345" s="365"/>
      <c r="R2345" s="365"/>
      <c r="S2345" s="365"/>
    </row>
    <row r="2346" spans="8:19" ht="10.5" customHeight="1">
      <c r="H2346" s="364">
        <v>43003</v>
      </c>
      <c r="I2346" s="365">
        <v>0.13639999999999999</v>
      </c>
      <c r="J2346" s="365">
        <v>5.9700000000000003E-2</v>
      </c>
      <c r="K2346" s="365">
        <v>1.7299999999999999E-2</v>
      </c>
      <c r="L2346" s="365">
        <v>1.9599999999999999E-2</v>
      </c>
      <c r="M2346" s="365">
        <v>3.9800000000000002E-2</v>
      </c>
      <c r="O2346" s="365"/>
      <c r="P2346" s="365"/>
      <c r="Q2346" s="365"/>
      <c r="R2346" s="365"/>
      <c r="S2346" s="365"/>
    </row>
    <row r="2347" spans="8:19" ht="10.5" customHeight="1">
      <c r="H2347" s="364">
        <v>43004</v>
      </c>
      <c r="I2347" s="365">
        <v>0.13669999999999999</v>
      </c>
      <c r="J2347" s="365">
        <v>6.1699999999999998E-2</v>
      </c>
      <c r="K2347" s="365">
        <v>1.7000000000000001E-2</v>
      </c>
      <c r="L2347" s="365">
        <v>1.7899999999999999E-2</v>
      </c>
      <c r="M2347" s="365">
        <v>0.04</v>
      </c>
      <c r="O2347" s="365"/>
      <c r="P2347" s="365"/>
      <c r="Q2347" s="365"/>
      <c r="R2347" s="365"/>
      <c r="S2347" s="365"/>
    </row>
    <row r="2348" spans="8:19" ht="10.5" customHeight="1">
      <c r="H2348" s="364">
        <v>43005</v>
      </c>
      <c r="I2348" s="365">
        <v>0.13650000000000001</v>
      </c>
      <c r="J2348" s="365">
        <v>6.0999999999999999E-2</v>
      </c>
      <c r="K2348" s="365">
        <v>1.7100000000000001E-2</v>
      </c>
      <c r="L2348" s="365">
        <v>1.7899999999999999E-2</v>
      </c>
      <c r="M2348" s="365">
        <v>4.0500000000000001E-2</v>
      </c>
      <c r="O2348" s="365"/>
      <c r="P2348" s="365"/>
      <c r="Q2348" s="365"/>
      <c r="R2348" s="365"/>
      <c r="S2348" s="365"/>
    </row>
    <row r="2349" spans="8:19" ht="10.5" customHeight="1">
      <c r="H2349" s="364">
        <v>43006</v>
      </c>
      <c r="I2349" s="365">
        <v>0.1384</v>
      </c>
      <c r="J2349" s="365">
        <v>6.1899999999999997E-2</v>
      </c>
      <c r="K2349" s="365">
        <v>1.72E-2</v>
      </c>
      <c r="L2349" s="365">
        <v>1.9E-2</v>
      </c>
      <c r="M2349" s="365">
        <v>4.0300000000000002E-2</v>
      </c>
      <c r="O2349" s="365"/>
      <c r="P2349" s="365"/>
      <c r="Q2349" s="365"/>
      <c r="R2349" s="365"/>
      <c r="S2349" s="365"/>
    </row>
    <row r="2350" spans="8:19" ht="10.5" customHeight="1">
      <c r="H2350" s="364">
        <v>43007</v>
      </c>
      <c r="I2350" s="365">
        <v>0.13239999999999999</v>
      </c>
      <c r="J2350" s="365">
        <v>5.6399999999999999E-2</v>
      </c>
      <c r="K2350" s="365">
        <v>1.72E-2</v>
      </c>
      <c r="L2350" s="365">
        <v>1.78E-2</v>
      </c>
      <c r="M2350" s="365">
        <v>4.1000000000000002E-2</v>
      </c>
      <c r="O2350" s="365"/>
      <c r="P2350" s="365"/>
      <c r="Q2350" s="365"/>
      <c r="R2350" s="365"/>
      <c r="S2350" s="365"/>
    </row>
    <row r="2351" spans="8:19" ht="10.5" customHeight="1">
      <c r="H2351" s="364">
        <v>43010</v>
      </c>
      <c r="I2351" s="365">
        <v>0.13120000000000001</v>
      </c>
      <c r="J2351" s="365">
        <v>5.4699999999999999E-2</v>
      </c>
      <c r="K2351" s="365">
        <v>1.6799999999999999E-2</v>
      </c>
      <c r="L2351" s="365">
        <v>1.7299999999999999E-2</v>
      </c>
      <c r="M2351" s="365">
        <v>4.24E-2</v>
      </c>
      <c r="O2351" s="365"/>
      <c r="P2351" s="365"/>
      <c r="Q2351" s="365"/>
      <c r="R2351" s="365"/>
      <c r="S2351" s="365"/>
    </row>
    <row r="2352" spans="8:19" ht="10.5" customHeight="1">
      <c r="H2352" s="364">
        <v>43011</v>
      </c>
      <c r="I2352" s="365">
        <v>0.14249999999999999</v>
      </c>
      <c r="J2352" s="365">
        <v>6.7900000000000002E-2</v>
      </c>
      <c r="K2352" s="365">
        <v>1.7600000000000001E-2</v>
      </c>
      <c r="L2352" s="365">
        <v>1.72E-2</v>
      </c>
      <c r="M2352" s="365">
        <v>3.9699999999999999E-2</v>
      </c>
      <c r="O2352" s="365"/>
      <c r="P2352" s="365"/>
      <c r="Q2352" s="365"/>
      <c r="R2352" s="365"/>
      <c r="S2352" s="365"/>
    </row>
    <row r="2353" spans="8:19" ht="10.5" customHeight="1">
      <c r="H2353" s="364">
        <v>43012</v>
      </c>
      <c r="I2353" s="365">
        <v>0.15040000000000001</v>
      </c>
      <c r="J2353" s="365">
        <v>7.0000000000000007E-2</v>
      </c>
      <c r="K2353" s="365">
        <v>1.84E-2</v>
      </c>
      <c r="L2353" s="365">
        <v>1.8599999999999998E-2</v>
      </c>
      <c r="M2353" s="365">
        <v>4.3400000000000001E-2</v>
      </c>
      <c r="O2353" s="365"/>
      <c r="P2353" s="365"/>
      <c r="Q2353" s="365"/>
      <c r="R2353" s="365"/>
      <c r="S2353" s="365"/>
    </row>
    <row r="2354" spans="8:19" ht="10.5" customHeight="1">
      <c r="H2354" s="364">
        <v>43013</v>
      </c>
      <c r="I2354" s="365">
        <v>0.14360000000000001</v>
      </c>
      <c r="J2354" s="365">
        <v>6.7199999999999996E-2</v>
      </c>
      <c r="K2354" s="365">
        <v>1.8800000000000001E-2</v>
      </c>
      <c r="L2354" s="365">
        <v>1.7299999999999999E-2</v>
      </c>
      <c r="M2354" s="365">
        <v>4.0300000000000002E-2</v>
      </c>
      <c r="O2354" s="365"/>
      <c r="P2354" s="365"/>
      <c r="Q2354" s="365"/>
      <c r="R2354" s="365"/>
      <c r="S2354" s="365"/>
    </row>
    <row r="2355" spans="8:19" ht="10.5" customHeight="1">
      <c r="H2355" s="364">
        <v>43014</v>
      </c>
      <c r="I2355" s="365">
        <v>0.1404</v>
      </c>
      <c r="J2355" s="365">
        <v>6.6799999999999998E-2</v>
      </c>
      <c r="K2355" s="365">
        <v>1.9099999999999999E-2</v>
      </c>
      <c r="L2355" s="365">
        <v>1.5699999999999999E-2</v>
      </c>
      <c r="M2355" s="365">
        <v>3.8800000000000001E-2</v>
      </c>
      <c r="O2355" s="365"/>
      <c r="P2355" s="365"/>
      <c r="Q2355" s="365"/>
      <c r="R2355" s="365"/>
      <c r="S2355" s="365"/>
    </row>
    <row r="2356" spans="8:19" ht="10.5" customHeight="1">
      <c r="H2356" s="364">
        <v>43017</v>
      </c>
      <c r="I2356" s="365">
        <v>0.13819999999999999</v>
      </c>
      <c r="J2356" s="365">
        <v>6.4000000000000001E-2</v>
      </c>
      <c r="K2356" s="365">
        <v>1.9099999999999999E-2</v>
      </c>
      <c r="L2356" s="365">
        <v>1.5599999999999999E-2</v>
      </c>
      <c r="M2356" s="365">
        <v>3.9600000000000003E-2</v>
      </c>
      <c r="O2356" s="365"/>
      <c r="P2356" s="365"/>
      <c r="Q2356" s="365"/>
      <c r="R2356" s="365"/>
      <c r="S2356" s="365"/>
    </row>
    <row r="2357" spans="8:19" ht="10.5" customHeight="1">
      <c r="H2357" s="364">
        <v>43018</v>
      </c>
      <c r="I2357" s="365">
        <v>0.1384</v>
      </c>
      <c r="J2357" s="365">
        <v>6.2E-2</v>
      </c>
      <c r="K2357" s="365">
        <v>1.9400000000000001E-2</v>
      </c>
      <c r="L2357" s="365">
        <v>1.5699999999999999E-2</v>
      </c>
      <c r="M2357" s="365">
        <v>4.1399999999999999E-2</v>
      </c>
      <c r="O2357" s="365"/>
      <c r="P2357" s="365"/>
      <c r="Q2357" s="365"/>
      <c r="R2357" s="365"/>
      <c r="S2357" s="365"/>
    </row>
    <row r="2358" spans="8:19" ht="10.5" customHeight="1">
      <c r="H2358" s="364">
        <v>43019</v>
      </c>
      <c r="I2358" s="365">
        <v>0.1346</v>
      </c>
      <c r="J2358" s="365">
        <v>5.9799999999999999E-2</v>
      </c>
      <c r="K2358" s="365">
        <v>1.77E-2</v>
      </c>
      <c r="L2358" s="365">
        <v>1.5800000000000002E-2</v>
      </c>
      <c r="M2358" s="365">
        <v>4.1300000000000003E-2</v>
      </c>
      <c r="O2358" s="365"/>
      <c r="P2358" s="365"/>
      <c r="Q2358" s="365"/>
      <c r="R2358" s="365"/>
      <c r="S2358" s="365"/>
    </row>
    <row r="2359" spans="8:19" ht="10.5" customHeight="1">
      <c r="H2359" s="364">
        <v>43020</v>
      </c>
      <c r="I2359" s="365">
        <v>0.1341</v>
      </c>
      <c r="J2359" s="365">
        <v>6.1400000000000003E-2</v>
      </c>
      <c r="K2359" s="365">
        <v>1.72E-2</v>
      </c>
      <c r="L2359" s="365">
        <v>1.4200000000000001E-2</v>
      </c>
      <c r="M2359" s="365">
        <v>4.1300000000000003E-2</v>
      </c>
      <c r="O2359" s="365"/>
      <c r="P2359" s="365"/>
      <c r="Q2359" s="365"/>
      <c r="R2359" s="365"/>
      <c r="S2359" s="365"/>
    </row>
    <row r="2360" spans="8:19" ht="10.5" customHeight="1">
      <c r="H2360" s="364">
        <v>43021</v>
      </c>
      <c r="I2360" s="365">
        <v>0.13589999999999999</v>
      </c>
      <c r="J2360" s="365">
        <v>6.3200000000000006E-2</v>
      </c>
      <c r="K2360" s="365">
        <v>1.7500000000000002E-2</v>
      </c>
      <c r="L2360" s="365">
        <v>1.4200000000000001E-2</v>
      </c>
      <c r="M2360" s="365">
        <v>4.1000000000000002E-2</v>
      </c>
      <c r="O2360" s="365"/>
      <c r="P2360" s="365"/>
      <c r="Q2360" s="365"/>
      <c r="R2360" s="365"/>
      <c r="S2360" s="365"/>
    </row>
    <row r="2361" spans="8:19" ht="10.5" customHeight="1">
      <c r="H2361" s="364">
        <v>43025</v>
      </c>
      <c r="I2361" s="365">
        <v>0.13139999999999999</v>
      </c>
      <c r="J2361" s="365">
        <v>5.8900000000000001E-2</v>
      </c>
      <c r="K2361" s="365">
        <v>1.6299999999999999E-2</v>
      </c>
      <c r="L2361" s="365">
        <v>1.61E-2</v>
      </c>
      <c r="M2361" s="365">
        <v>4.0099999999999997E-2</v>
      </c>
      <c r="O2361" s="365"/>
      <c r="P2361" s="365"/>
      <c r="Q2361" s="365"/>
      <c r="R2361" s="365"/>
      <c r="S2361" s="365"/>
    </row>
    <row r="2362" spans="8:19" ht="10.5" customHeight="1">
      <c r="H2362" s="364">
        <v>43026</v>
      </c>
      <c r="I2362" s="365">
        <v>0.12670000000000001</v>
      </c>
      <c r="J2362" s="365">
        <v>5.5399999999999998E-2</v>
      </c>
      <c r="K2362" s="365">
        <v>1.6299999999999999E-2</v>
      </c>
      <c r="L2362" s="365">
        <v>1.4500000000000001E-2</v>
      </c>
      <c r="M2362" s="365">
        <v>4.0500000000000001E-2</v>
      </c>
      <c r="O2362" s="365"/>
      <c r="P2362" s="365"/>
      <c r="Q2362" s="365"/>
      <c r="R2362" s="365"/>
      <c r="S2362" s="365"/>
    </row>
    <row r="2363" spans="8:19" ht="10.5" customHeight="1">
      <c r="H2363" s="364">
        <v>43027</v>
      </c>
      <c r="I2363" s="365">
        <v>0.1298</v>
      </c>
      <c r="J2363" s="365">
        <v>5.8200000000000002E-2</v>
      </c>
      <c r="K2363" s="365">
        <v>1.6E-2</v>
      </c>
      <c r="L2363" s="365">
        <v>1.4800000000000001E-2</v>
      </c>
      <c r="M2363" s="365">
        <v>4.0899999999999999E-2</v>
      </c>
      <c r="O2363" s="365"/>
      <c r="P2363" s="365"/>
      <c r="Q2363" s="365"/>
      <c r="R2363" s="365"/>
      <c r="S2363" s="365"/>
    </row>
    <row r="2364" spans="8:19" ht="10.5" customHeight="1">
      <c r="H2364" s="364">
        <v>43028</v>
      </c>
      <c r="I2364" s="365">
        <v>0.13070000000000001</v>
      </c>
      <c r="J2364" s="365">
        <v>5.9499999999999997E-2</v>
      </c>
      <c r="K2364" s="365">
        <v>1.54E-2</v>
      </c>
      <c r="L2364" s="365">
        <v>1.46E-2</v>
      </c>
      <c r="M2364" s="365">
        <v>4.1099999999999998E-2</v>
      </c>
      <c r="O2364" s="365"/>
      <c r="P2364" s="365"/>
      <c r="Q2364" s="365"/>
      <c r="R2364" s="365"/>
      <c r="S2364" s="365"/>
    </row>
    <row r="2365" spans="8:19" ht="10.5" customHeight="1">
      <c r="H2365" s="364">
        <v>43031</v>
      </c>
      <c r="I2365" s="365">
        <v>0.1293</v>
      </c>
      <c r="J2365" s="365">
        <v>5.7799999999999997E-2</v>
      </c>
      <c r="K2365" s="365">
        <v>1.5699999999999999E-2</v>
      </c>
      <c r="L2365" s="365">
        <v>1.37E-2</v>
      </c>
      <c r="M2365" s="365">
        <v>4.2099999999999999E-2</v>
      </c>
      <c r="O2365" s="365"/>
      <c r="P2365" s="365"/>
      <c r="Q2365" s="365"/>
      <c r="R2365" s="365"/>
      <c r="S2365" s="365"/>
    </row>
    <row r="2366" spans="8:19" ht="10.5" customHeight="1">
      <c r="H2366" s="364">
        <v>43032</v>
      </c>
      <c r="I2366" s="365">
        <v>0.127</v>
      </c>
      <c r="J2366" s="365">
        <v>5.8700000000000002E-2</v>
      </c>
      <c r="K2366" s="365">
        <v>1.6E-2</v>
      </c>
      <c r="L2366" s="365">
        <v>9.7000000000000003E-3</v>
      </c>
      <c r="M2366" s="365">
        <v>4.2599999999999999E-2</v>
      </c>
      <c r="O2366" s="365"/>
      <c r="P2366" s="365"/>
      <c r="Q2366" s="365"/>
      <c r="R2366" s="365"/>
      <c r="S2366" s="365"/>
    </row>
    <row r="2367" spans="8:19" ht="10.5" customHeight="1">
      <c r="H2367" s="364">
        <v>43033</v>
      </c>
      <c r="I2367" s="365">
        <v>0.1195</v>
      </c>
      <c r="J2367" s="365">
        <v>5.4199999999999998E-2</v>
      </c>
      <c r="K2367" s="365">
        <v>1.5800000000000002E-2</v>
      </c>
      <c r="L2367" s="365">
        <v>1.09E-2</v>
      </c>
      <c r="M2367" s="365">
        <v>3.85E-2</v>
      </c>
      <c r="O2367" s="365"/>
      <c r="P2367" s="365"/>
      <c r="Q2367" s="365"/>
      <c r="R2367" s="365"/>
      <c r="S2367" s="365"/>
    </row>
    <row r="2368" spans="8:19" ht="10.5" customHeight="1">
      <c r="H2368" s="364">
        <v>43034</v>
      </c>
      <c r="I2368" s="365">
        <v>0.1313</v>
      </c>
      <c r="J2368" s="365">
        <v>6.1800000000000001E-2</v>
      </c>
      <c r="K2368" s="365">
        <v>1.55E-2</v>
      </c>
      <c r="L2368" s="365">
        <v>1.09E-2</v>
      </c>
      <c r="M2368" s="365">
        <v>4.3200000000000002E-2</v>
      </c>
      <c r="O2368" s="365"/>
      <c r="P2368" s="365"/>
      <c r="Q2368" s="365"/>
      <c r="R2368" s="365"/>
      <c r="S2368" s="365"/>
    </row>
    <row r="2369" spans="8:19" ht="10.5" customHeight="1">
      <c r="H2369" s="364">
        <v>43035</v>
      </c>
      <c r="I2369" s="365">
        <v>0.12870000000000001</v>
      </c>
      <c r="J2369" s="365">
        <v>5.96E-2</v>
      </c>
      <c r="K2369" s="365">
        <v>1.5699999999999999E-2</v>
      </c>
      <c r="L2369" s="365">
        <v>9.4999999999999998E-3</v>
      </c>
      <c r="M2369" s="365">
        <v>4.3999999999999997E-2</v>
      </c>
      <c r="O2369" s="365"/>
      <c r="P2369" s="365"/>
      <c r="Q2369" s="365"/>
      <c r="R2369" s="365"/>
      <c r="S2369" s="365"/>
    </row>
    <row r="2370" spans="8:19" ht="10.5" customHeight="1">
      <c r="H2370" s="364">
        <v>43038</v>
      </c>
      <c r="I2370" s="365">
        <v>0.128</v>
      </c>
      <c r="J2370" s="365">
        <v>6.25E-2</v>
      </c>
      <c r="K2370" s="365">
        <v>1.5800000000000002E-2</v>
      </c>
      <c r="L2370" s="365">
        <v>9.7000000000000003E-3</v>
      </c>
      <c r="M2370" s="365">
        <v>0.04</v>
      </c>
      <c r="O2370" s="365"/>
      <c r="P2370" s="365"/>
      <c r="Q2370" s="365"/>
      <c r="R2370" s="365"/>
      <c r="S2370" s="365"/>
    </row>
    <row r="2371" spans="8:19" ht="10.5" customHeight="1">
      <c r="H2371" s="364">
        <v>43039</v>
      </c>
      <c r="I2371" s="365">
        <v>0.14380000000000001</v>
      </c>
      <c r="J2371" s="365">
        <v>7.5499999999999998E-2</v>
      </c>
      <c r="K2371" s="365">
        <v>1.5800000000000002E-2</v>
      </c>
      <c r="L2371" s="365">
        <v>8.8999999999999999E-3</v>
      </c>
      <c r="M2371" s="365">
        <v>4.3499999999999997E-2</v>
      </c>
      <c r="O2371" s="365"/>
      <c r="P2371" s="365"/>
      <c r="Q2371" s="365"/>
      <c r="R2371" s="365"/>
      <c r="S2371" s="365"/>
    </row>
    <row r="2372" spans="8:19" ht="10.5" customHeight="1">
      <c r="H2372" s="364">
        <v>43040</v>
      </c>
      <c r="I2372" s="365">
        <v>0.1396</v>
      </c>
      <c r="J2372" s="365">
        <v>7.3999999999999996E-2</v>
      </c>
      <c r="K2372" s="365">
        <v>1.5599999999999999E-2</v>
      </c>
      <c r="L2372" s="365">
        <v>9.4999999999999998E-3</v>
      </c>
      <c r="M2372" s="365">
        <v>4.0399999999999998E-2</v>
      </c>
      <c r="O2372" s="365"/>
      <c r="P2372" s="365"/>
      <c r="Q2372" s="365"/>
      <c r="R2372" s="365"/>
      <c r="S2372" s="365"/>
    </row>
    <row r="2373" spans="8:19" ht="10.5" customHeight="1">
      <c r="H2373" s="364">
        <v>43041</v>
      </c>
      <c r="I2373" s="365">
        <v>0.1434</v>
      </c>
      <c r="J2373" s="365">
        <v>7.3599999999999999E-2</v>
      </c>
      <c r="K2373" s="365">
        <v>1.5699999999999999E-2</v>
      </c>
      <c r="L2373" s="365">
        <v>1.04E-2</v>
      </c>
      <c r="M2373" s="365">
        <v>4.3700000000000003E-2</v>
      </c>
      <c r="O2373" s="365"/>
      <c r="P2373" s="365"/>
      <c r="Q2373" s="365"/>
      <c r="R2373" s="365"/>
      <c r="S2373" s="365"/>
    </row>
    <row r="2374" spans="8:19" ht="10.5" customHeight="1">
      <c r="H2374" s="364">
        <v>43042</v>
      </c>
      <c r="I2374" s="365">
        <v>0.14799999999999999</v>
      </c>
      <c r="J2374" s="365">
        <v>7.5999999999999998E-2</v>
      </c>
      <c r="K2374" s="365">
        <v>1.55E-2</v>
      </c>
      <c r="L2374" s="365">
        <v>1.2800000000000001E-2</v>
      </c>
      <c r="M2374" s="365">
        <v>4.3700000000000003E-2</v>
      </c>
      <c r="O2374" s="365"/>
      <c r="P2374" s="365"/>
      <c r="Q2374" s="365"/>
      <c r="R2374" s="365"/>
      <c r="S2374" s="365"/>
    </row>
    <row r="2375" spans="8:19" ht="10.5" customHeight="1">
      <c r="H2375" s="364">
        <v>43045</v>
      </c>
      <c r="I2375" s="365">
        <v>0.14360000000000001</v>
      </c>
      <c r="J2375" s="365">
        <v>7.6499999999999999E-2</v>
      </c>
      <c r="K2375" s="365">
        <v>1.4999999999999999E-2</v>
      </c>
      <c r="L2375" s="365">
        <v>1.41E-2</v>
      </c>
      <c r="M2375" s="365">
        <v>3.7999999999999999E-2</v>
      </c>
      <c r="O2375" s="365"/>
      <c r="P2375" s="365"/>
      <c r="Q2375" s="365"/>
      <c r="R2375" s="365"/>
      <c r="S2375" s="365"/>
    </row>
    <row r="2376" spans="8:19" ht="10.5" customHeight="1">
      <c r="H2376" s="364">
        <v>43046</v>
      </c>
      <c r="I2376" s="365">
        <v>0.14219999999999999</v>
      </c>
      <c r="J2376" s="365">
        <v>7.8899999999999998E-2</v>
      </c>
      <c r="K2376" s="365">
        <v>1.5100000000000001E-2</v>
      </c>
      <c r="L2376" s="365">
        <v>1.0800000000000001E-2</v>
      </c>
      <c r="M2376" s="365">
        <v>3.7400000000000003E-2</v>
      </c>
      <c r="O2376" s="365"/>
      <c r="P2376" s="365"/>
      <c r="Q2376" s="365"/>
      <c r="R2376" s="365"/>
      <c r="S2376" s="365"/>
    </row>
    <row r="2377" spans="8:19" ht="10.5" customHeight="1">
      <c r="H2377" s="364">
        <v>43047</v>
      </c>
      <c r="I2377" s="365">
        <v>0.1502</v>
      </c>
      <c r="J2377" s="365">
        <v>8.0699999999999994E-2</v>
      </c>
      <c r="K2377" s="365">
        <v>1.5100000000000001E-2</v>
      </c>
      <c r="L2377" s="365">
        <v>1.26E-2</v>
      </c>
      <c r="M2377" s="365">
        <v>4.1799999999999997E-2</v>
      </c>
      <c r="O2377" s="365"/>
      <c r="P2377" s="365"/>
      <c r="Q2377" s="365"/>
      <c r="R2377" s="365"/>
      <c r="S2377" s="365"/>
    </row>
    <row r="2378" spans="8:19" ht="10.5" customHeight="1">
      <c r="H2378" s="364">
        <v>43048</v>
      </c>
      <c r="I2378" s="365">
        <v>0.14410000000000001</v>
      </c>
      <c r="J2378" s="365">
        <v>7.4800000000000005E-2</v>
      </c>
      <c r="K2378" s="365">
        <v>1.55E-2</v>
      </c>
      <c r="L2378" s="365">
        <v>1.1599999999999999E-2</v>
      </c>
      <c r="M2378" s="365">
        <v>4.2099999999999999E-2</v>
      </c>
      <c r="O2378" s="365"/>
      <c r="P2378" s="365"/>
      <c r="Q2378" s="365"/>
      <c r="R2378" s="365"/>
      <c r="S2378" s="365"/>
    </row>
    <row r="2379" spans="8:19" ht="10.5" customHeight="1">
      <c r="H2379" s="364">
        <v>43049</v>
      </c>
      <c r="I2379" s="365">
        <v>0.1434</v>
      </c>
      <c r="J2379" s="365">
        <v>7.2800000000000004E-2</v>
      </c>
      <c r="K2379" s="365">
        <v>1.5800000000000002E-2</v>
      </c>
      <c r="L2379" s="365">
        <v>1.24E-2</v>
      </c>
      <c r="M2379" s="365">
        <v>4.2299999999999997E-2</v>
      </c>
      <c r="O2379" s="365"/>
      <c r="P2379" s="365"/>
      <c r="Q2379" s="365"/>
      <c r="R2379" s="365"/>
      <c r="S2379" s="365"/>
    </row>
    <row r="2380" spans="8:19" ht="10.5" customHeight="1">
      <c r="H2380" s="364">
        <v>43052</v>
      </c>
      <c r="I2380" s="365">
        <v>0.14360000000000001</v>
      </c>
      <c r="J2380" s="365">
        <v>7.7399999999999997E-2</v>
      </c>
      <c r="K2380" s="365">
        <v>1.5599999999999999E-2</v>
      </c>
      <c r="L2380" s="365">
        <v>1.15E-2</v>
      </c>
      <c r="M2380" s="365">
        <v>3.9100000000000003E-2</v>
      </c>
      <c r="O2380" s="365"/>
      <c r="P2380" s="365"/>
      <c r="Q2380" s="365"/>
      <c r="R2380" s="365"/>
      <c r="S2380" s="365"/>
    </row>
    <row r="2381" spans="8:19" ht="10.5" customHeight="1">
      <c r="H2381" s="364">
        <v>43053</v>
      </c>
      <c r="I2381" s="365">
        <v>0.15290000000000001</v>
      </c>
      <c r="J2381" s="365">
        <v>8.2400000000000001E-2</v>
      </c>
      <c r="K2381" s="365">
        <v>1.5800000000000002E-2</v>
      </c>
      <c r="L2381" s="365">
        <v>1.2500000000000001E-2</v>
      </c>
      <c r="M2381" s="365">
        <v>4.2200000000000001E-2</v>
      </c>
      <c r="O2381" s="365"/>
      <c r="P2381" s="365"/>
      <c r="Q2381" s="365"/>
      <c r="R2381" s="365"/>
      <c r="S2381" s="365"/>
    </row>
    <row r="2382" spans="8:19" ht="10.5" customHeight="1">
      <c r="H2382" s="364">
        <v>43054</v>
      </c>
      <c r="I2382" s="365">
        <v>0.15409999999999999</v>
      </c>
      <c r="J2382" s="365">
        <v>8.3299999999999999E-2</v>
      </c>
      <c r="K2382" s="365">
        <v>1.5900000000000001E-2</v>
      </c>
      <c r="L2382" s="365">
        <v>1.3899999999999999E-2</v>
      </c>
      <c r="M2382" s="365">
        <v>4.1099999999999998E-2</v>
      </c>
      <c r="O2382" s="365"/>
      <c r="P2382" s="365"/>
      <c r="Q2382" s="365"/>
      <c r="R2382" s="365"/>
      <c r="S2382" s="365"/>
    </row>
    <row r="2383" spans="8:19" ht="10.5" customHeight="1">
      <c r="H2383" s="364">
        <v>43055</v>
      </c>
      <c r="I2383" s="365">
        <v>0.14680000000000001</v>
      </c>
      <c r="J2383" s="365">
        <v>7.9699999999999993E-2</v>
      </c>
      <c r="K2383" s="365">
        <v>1.5100000000000001E-2</v>
      </c>
      <c r="L2383" s="365">
        <v>1.1299999999999999E-2</v>
      </c>
      <c r="M2383" s="365">
        <v>4.0599999999999997E-2</v>
      </c>
      <c r="O2383" s="365"/>
      <c r="P2383" s="365"/>
      <c r="Q2383" s="365"/>
      <c r="R2383" s="365"/>
      <c r="S2383" s="365"/>
    </row>
    <row r="2384" spans="8:19" ht="10.5" customHeight="1">
      <c r="H2384" s="364">
        <v>43056</v>
      </c>
      <c r="I2384" s="365">
        <v>0.15029999999999999</v>
      </c>
      <c r="J2384" s="365">
        <v>8.3400000000000002E-2</v>
      </c>
      <c r="K2384" s="365">
        <v>1.49E-2</v>
      </c>
      <c r="L2384" s="365">
        <v>1.0800000000000001E-2</v>
      </c>
      <c r="M2384" s="365">
        <v>4.1300000000000003E-2</v>
      </c>
      <c r="O2384" s="365"/>
      <c r="P2384" s="365"/>
      <c r="Q2384" s="365"/>
      <c r="R2384" s="365"/>
      <c r="S2384" s="365"/>
    </row>
    <row r="2385" spans="8:19" ht="10.5" customHeight="1">
      <c r="H2385" s="364">
        <v>43059</v>
      </c>
      <c r="I2385" s="365">
        <v>0.15640000000000001</v>
      </c>
      <c r="J2385" s="365">
        <v>8.8999999999999996E-2</v>
      </c>
      <c r="K2385" s="365">
        <v>1.46E-2</v>
      </c>
      <c r="L2385" s="365">
        <v>1.26E-2</v>
      </c>
      <c r="M2385" s="365">
        <v>4.02E-2</v>
      </c>
      <c r="O2385" s="365"/>
      <c r="P2385" s="365"/>
      <c r="Q2385" s="365"/>
      <c r="R2385" s="365"/>
      <c r="S2385" s="365"/>
    </row>
    <row r="2386" spans="8:19" ht="10.5" customHeight="1">
      <c r="H2386" s="364">
        <v>43060</v>
      </c>
      <c r="I2386" s="365">
        <v>0.15160000000000001</v>
      </c>
      <c r="J2386" s="365">
        <v>8.2500000000000004E-2</v>
      </c>
      <c r="K2386" s="365">
        <v>1.46E-2</v>
      </c>
      <c r="L2386" s="365">
        <v>1.2500000000000001E-2</v>
      </c>
      <c r="M2386" s="365">
        <v>4.19E-2</v>
      </c>
      <c r="O2386" s="365"/>
      <c r="P2386" s="365"/>
      <c r="Q2386" s="365"/>
      <c r="R2386" s="365"/>
      <c r="S2386" s="365"/>
    </row>
    <row r="2387" spans="8:19" ht="10.5" customHeight="1">
      <c r="H2387" s="364">
        <v>43061</v>
      </c>
      <c r="I2387" s="365">
        <v>0.14610000000000001</v>
      </c>
      <c r="J2387" s="365">
        <v>7.5300000000000006E-2</v>
      </c>
      <c r="K2387" s="365">
        <v>1.4500000000000001E-2</v>
      </c>
      <c r="L2387" s="365">
        <v>1.2699999999999999E-2</v>
      </c>
      <c r="M2387" s="365">
        <v>4.36E-2</v>
      </c>
      <c r="O2387" s="365"/>
      <c r="P2387" s="365"/>
      <c r="Q2387" s="365"/>
      <c r="R2387" s="365"/>
      <c r="S2387" s="365"/>
    </row>
    <row r="2388" spans="8:19" ht="10.5" customHeight="1">
      <c r="H2388" s="364">
        <v>43062</v>
      </c>
      <c r="I2388" s="365">
        <v>0.14460000000000001</v>
      </c>
      <c r="J2388" s="365">
        <v>7.5999999999999998E-2</v>
      </c>
      <c r="K2388" s="365">
        <v>1.44E-2</v>
      </c>
      <c r="L2388" s="365">
        <v>1.2800000000000001E-2</v>
      </c>
      <c r="M2388" s="365">
        <v>4.1500000000000002E-2</v>
      </c>
      <c r="O2388" s="365"/>
      <c r="P2388" s="365"/>
      <c r="Q2388" s="365"/>
      <c r="R2388" s="365"/>
      <c r="S2388" s="365"/>
    </row>
    <row r="2389" spans="8:19" ht="10.5" customHeight="1">
      <c r="H2389" s="364">
        <v>43063</v>
      </c>
      <c r="I2389" s="365">
        <v>0.14199999999999999</v>
      </c>
      <c r="J2389" s="365">
        <v>7.1300000000000002E-2</v>
      </c>
      <c r="K2389" s="365">
        <v>1.43E-2</v>
      </c>
      <c r="L2389" s="365">
        <v>1.23E-2</v>
      </c>
      <c r="M2389" s="365">
        <v>4.41E-2</v>
      </c>
      <c r="O2389" s="365"/>
      <c r="P2389" s="365"/>
      <c r="Q2389" s="365"/>
      <c r="R2389" s="365"/>
      <c r="S2389" s="365"/>
    </row>
    <row r="2390" spans="8:19" ht="10.5" customHeight="1">
      <c r="H2390" s="364">
        <v>43066</v>
      </c>
      <c r="I2390" s="365">
        <v>0.1444</v>
      </c>
      <c r="J2390" s="365">
        <v>7.46E-2</v>
      </c>
      <c r="K2390" s="365">
        <v>1.44E-2</v>
      </c>
      <c r="L2390" s="365">
        <v>1.17E-2</v>
      </c>
      <c r="M2390" s="365">
        <v>4.36E-2</v>
      </c>
      <c r="O2390" s="365"/>
      <c r="P2390" s="365"/>
      <c r="Q2390" s="365"/>
      <c r="R2390" s="365"/>
      <c r="S2390" s="365"/>
    </row>
    <row r="2391" spans="8:19" ht="10.5" customHeight="1">
      <c r="H2391" s="364">
        <v>43067</v>
      </c>
      <c r="I2391" s="365">
        <v>0.14960000000000001</v>
      </c>
      <c r="J2391" s="365">
        <v>7.9100000000000004E-2</v>
      </c>
      <c r="K2391" s="365">
        <v>1.44E-2</v>
      </c>
      <c r="L2391" s="365">
        <v>1.21E-2</v>
      </c>
      <c r="M2391" s="365">
        <v>4.3999999999999997E-2</v>
      </c>
      <c r="O2391" s="365"/>
      <c r="P2391" s="365"/>
      <c r="Q2391" s="365"/>
      <c r="R2391" s="365"/>
      <c r="S2391" s="365"/>
    </row>
    <row r="2392" spans="8:19" ht="10.5" customHeight="1">
      <c r="H2392" s="364">
        <v>43068</v>
      </c>
      <c r="I2392" s="365">
        <v>0.1381</v>
      </c>
      <c r="J2392" s="365">
        <v>6.7500000000000004E-2</v>
      </c>
      <c r="K2392" s="365">
        <v>1.3899999999999999E-2</v>
      </c>
      <c r="L2392" s="365">
        <v>1.23E-2</v>
      </c>
      <c r="M2392" s="365">
        <v>4.4499999999999998E-2</v>
      </c>
      <c r="O2392" s="365"/>
      <c r="P2392" s="365"/>
      <c r="Q2392" s="365"/>
      <c r="R2392" s="365"/>
      <c r="S2392" s="365"/>
    </row>
    <row r="2393" spans="8:19" ht="10.5" customHeight="1">
      <c r="H2393" s="364">
        <v>43069</v>
      </c>
      <c r="I2393" s="365">
        <v>0.1411</v>
      </c>
      <c r="J2393" s="365">
        <v>6.88E-2</v>
      </c>
      <c r="K2393" s="365">
        <v>1.47E-2</v>
      </c>
      <c r="L2393" s="365">
        <v>1.18E-2</v>
      </c>
      <c r="M2393" s="365">
        <v>4.58E-2</v>
      </c>
      <c r="O2393" s="365"/>
      <c r="P2393" s="365"/>
      <c r="Q2393" s="365"/>
      <c r="R2393" s="365"/>
      <c r="S2393" s="365"/>
    </row>
    <row r="2394" spans="8:19" ht="10.5" customHeight="1">
      <c r="H2394" s="364">
        <v>43070</v>
      </c>
      <c r="I2394" s="365">
        <v>0.1439</v>
      </c>
      <c r="J2394" s="365">
        <v>7.2599999999999998E-2</v>
      </c>
      <c r="K2394" s="365">
        <v>1.4500000000000001E-2</v>
      </c>
      <c r="L2394" s="365">
        <v>1.2E-2</v>
      </c>
      <c r="M2394" s="365">
        <v>4.4900000000000002E-2</v>
      </c>
      <c r="O2394" s="365"/>
      <c r="P2394" s="365"/>
      <c r="Q2394" s="365"/>
      <c r="R2394" s="365"/>
      <c r="S2394" s="365"/>
    </row>
    <row r="2395" spans="8:19" ht="10.5" customHeight="1">
      <c r="H2395" s="364">
        <v>43073</v>
      </c>
      <c r="I2395" s="365">
        <v>0.1527</v>
      </c>
      <c r="J2395" s="365">
        <v>8.09E-2</v>
      </c>
      <c r="K2395" s="365">
        <v>1.44E-2</v>
      </c>
      <c r="L2395" s="365">
        <v>1.15E-2</v>
      </c>
      <c r="M2395" s="365">
        <v>4.5900000000000003E-2</v>
      </c>
      <c r="O2395" s="365"/>
      <c r="P2395" s="365"/>
      <c r="Q2395" s="365"/>
      <c r="R2395" s="365"/>
      <c r="S2395" s="365"/>
    </row>
    <row r="2396" spans="8:19" ht="10.5" customHeight="1">
      <c r="H2396" s="364">
        <v>43074</v>
      </c>
      <c r="I2396" s="365">
        <v>0.14649999999999999</v>
      </c>
      <c r="J2396" s="365">
        <v>7.7100000000000002E-2</v>
      </c>
      <c r="K2396" s="365">
        <v>1.4E-2</v>
      </c>
      <c r="L2396" s="365">
        <v>1.2800000000000001E-2</v>
      </c>
      <c r="M2396" s="365">
        <v>4.2599999999999999E-2</v>
      </c>
      <c r="O2396" s="365"/>
      <c r="P2396" s="365"/>
      <c r="Q2396" s="365"/>
      <c r="R2396" s="365"/>
      <c r="S2396" s="365"/>
    </row>
    <row r="2397" spans="8:19" ht="10.5" customHeight="1">
      <c r="H2397" s="364">
        <v>43075</v>
      </c>
      <c r="I2397" s="365">
        <v>0.14099999999999999</v>
      </c>
      <c r="J2397" s="365">
        <v>7.0099999999999996E-2</v>
      </c>
      <c r="K2397" s="365">
        <v>1.3899999999999999E-2</v>
      </c>
      <c r="L2397" s="365">
        <v>1.3100000000000001E-2</v>
      </c>
      <c r="M2397" s="365">
        <v>4.3900000000000002E-2</v>
      </c>
      <c r="O2397" s="365"/>
      <c r="P2397" s="365"/>
      <c r="Q2397" s="365"/>
      <c r="R2397" s="365"/>
      <c r="S2397" s="365"/>
    </row>
    <row r="2398" spans="8:19" ht="10.5" customHeight="1">
      <c r="H2398" s="364">
        <v>43076</v>
      </c>
      <c r="I2398" s="365">
        <v>0.1434</v>
      </c>
      <c r="J2398" s="365">
        <v>7.2800000000000004E-2</v>
      </c>
      <c r="K2398" s="365">
        <v>1.32E-2</v>
      </c>
      <c r="L2398" s="365">
        <v>1.35E-2</v>
      </c>
      <c r="M2398" s="365">
        <v>4.3799999999999999E-2</v>
      </c>
      <c r="O2398" s="365"/>
      <c r="P2398" s="365"/>
      <c r="Q2398" s="365"/>
      <c r="R2398" s="365"/>
      <c r="S2398" s="365"/>
    </row>
    <row r="2399" spans="8:19" ht="10.5" customHeight="1">
      <c r="H2399" s="364">
        <v>43077</v>
      </c>
      <c r="I2399" s="365">
        <v>0.1472</v>
      </c>
      <c r="J2399" s="365">
        <v>7.51E-2</v>
      </c>
      <c r="K2399" s="365">
        <v>1.3599999999999999E-2</v>
      </c>
      <c r="L2399" s="365">
        <v>1.44E-2</v>
      </c>
      <c r="M2399" s="365">
        <v>4.41E-2</v>
      </c>
      <c r="O2399" s="365"/>
      <c r="P2399" s="365"/>
      <c r="Q2399" s="365"/>
      <c r="R2399" s="365"/>
      <c r="S2399" s="365"/>
    </row>
    <row r="2400" spans="8:19" ht="10.5" customHeight="1">
      <c r="H2400" s="364">
        <v>43080</v>
      </c>
      <c r="I2400" s="365">
        <v>0.1467</v>
      </c>
      <c r="J2400" s="365">
        <v>7.5300000000000006E-2</v>
      </c>
      <c r="K2400" s="365">
        <v>1.37E-2</v>
      </c>
      <c r="L2400" s="365">
        <v>1.38E-2</v>
      </c>
      <c r="M2400" s="365">
        <v>4.3999999999999997E-2</v>
      </c>
      <c r="O2400" s="365"/>
      <c r="P2400" s="365"/>
      <c r="Q2400" s="365"/>
      <c r="R2400" s="365"/>
      <c r="S2400" s="365"/>
    </row>
    <row r="2401" spans="8:19" ht="10.5" customHeight="1">
      <c r="H2401" s="364">
        <v>43081</v>
      </c>
      <c r="I2401" s="365">
        <v>0.15909999999999999</v>
      </c>
      <c r="J2401" s="365">
        <v>8.72E-2</v>
      </c>
      <c r="K2401" s="365">
        <v>1.3599999999999999E-2</v>
      </c>
      <c r="L2401" s="365">
        <v>1.3899999999999999E-2</v>
      </c>
      <c r="M2401" s="365">
        <v>4.4400000000000002E-2</v>
      </c>
      <c r="O2401" s="365"/>
      <c r="P2401" s="365"/>
      <c r="Q2401" s="365"/>
      <c r="R2401" s="365"/>
      <c r="S2401" s="365"/>
    </row>
    <row r="2402" spans="8:19" ht="10.5" customHeight="1">
      <c r="H2402" s="364">
        <v>43082</v>
      </c>
      <c r="I2402" s="365">
        <v>0.15260000000000001</v>
      </c>
      <c r="J2402" s="365">
        <v>8.0100000000000005E-2</v>
      </c>
      <c r="K2402" s="365">
        <v>1.4E-2</v>
      </c>
      <c r="L2402" s="365">
        <v>1.47E-2</v>
      </c>
      <c r="M2402" s="365">
        <v>4.3799999999999999E-2</v>
      </c>
      <c r="O2402" s="365"/>
      <c r="P2402" s="365"/>
      <c r="Q2402" s="365"/>
      <c r="R2402" s="365"/>
      <c r="S2402" s="365"/>
    </row>
    <row r="2403" spans="8:19" ht="10.5" customHeight="1">
      <c r="H2403" s="364">
        <v>43083</v>
      </c>
      <c r="I2403" s="365">
        <v>0.14860000000000001</v>
      </c>
      <c r="J2403" s="365">
        <v>7.4800000000000005E-2</v>
      </c>
      <c r="K2403" s="365">
        <v>1.3899999999999999E-2</v>
      </c>
      <c r="L2403" s="365">
        <v>1.41E-2</v>
      </c>
      <c r="M2403" s="365">
        <v>4.5699999999999998E-2</v>
      </c>
      <c r="O2403" s="365"/>
      <c r="P2403" s="365"/>
      <c r="Q2403" s="365"/>
      <c r="R2403" s="365"/>
      <c r="S2403" s="365"/>
    </row>
    <row r="2404" spans="8:19" ht="10.5" customHeight="1">
      <c r="H2404" s="364">
        <v>43084</v>
      </c>
      <c r="I2404" s="365">
        <v>0.1474</v>
      </c>
      <c r="J2404" s="365">
        <v>7.0400000000000004E-2</v>
      </c>
      <c r="K2404" s="365">
        <v>1.4200000000000001E-2</v>
      </c>
      <c r="L2404" s="365">
        <v>1.5299999999999999E-2</v>
      </c>
      <c r="M2404" s="365">
        <v>4.7500000000000001E-2</v>
      </c>
      <c r="O2404" s="365"/>
      <c r="P2404" s="365"/>
      <c r="Q2404" s="365"/>
      <c r="R2404" s="365"/>
      <c r="S2404" s="365"/>
    </row>
    <row r="2405" spans="8:19" ht="10.5" customHeight="1">
      <c r="H2405" s="364">
        <v>43087</v>
      </c>
      <c r="I2405" s="365">
        <v>0.1583</v>
      </c>
      <c r="J2405" s="365">
        <v>7.7100000000000002E-2</v>
      </c>
      <c r="K2405" s="365">
        <v>1.3899999999999999E-2</v>
      </c>
      <c r="L2405" s="365">
        <v>1.6799999999999999E-2</v>
      </c>
      <c r="M2405" s="365">
        <v>5.0500000000000003E-2</v>
      </c>
      <c r="O2405" s="365"/>
      <c r="P2405" s="365"/>
      <c r="Q2405" s="365"/>
      <c r="R2405" s="365"/>
      <c r="S2405" s="365"/>
    </row>
    <row r="2406" spans="8:19" ht="10.5" customHeight="1">
      <c r="H2406" s="364">
        <v>43088</v>
      </c>
      <c r="I2406" s="365">
        <v>0.16689999999999999</v>
      </c>
      <c r="J2406" s="365">
        <v>8.7800000000000003E-2</v>
      </c>
      <c r="K2406" s="365">
        <v>1.41E-2</v>
      </c>
      <c r="L2406" s="365">
        <v>1.7000000000000001E-2</v>
      </c>
      <c r="M2406" s="365">
        <v>4.7899999999999998E-2</v>
      </c>
      <c r="O2406" s="365"/>
      <c r="P2406" s="365"/>
      <c r="Q2406" s="365"/>
      <c r="R2406" s="365"/>
      <c r="S2406" s="365"/>
    </row>
    <row r="2407" spans="8:19" ht="10.5" customHeight="1">
      <c r="H2407" s="364">
        <v>43089</v>
      </c>
      <c r="I2407" s="365">
        <v>0.16350000000000001</v>
      </c>
      <c r="J2407" s="365">
        <v>8.4699999999999998E-2</v>
      </c>
      <c r="K2407" s="365">
        <v>1.4200000000000001E-2</v>
      </c>
      <c r="L2407" s="365">
        <v>1.7100000000000001E-2</v>
      </c>
      <c r="M2407" s="365">
        <v>4.7500000000000001E-2</v>
      </c>
      <c r="O2407" s="365"/>
      <c r="P2407" s="365"/>
      <c r="Q2407" s="365"/>
      <c r="R2407" s="365"/>
      <c r="S2407" s="365"/>
    </row>
    <row r="2408" spans="8:19" ht="10.5" customHeight="1">
      <c r="H2408" s="364">
        <v>43090</v>
      </c>
      <c r="I2408" s="365">
        <v>0.16250000000000001</v>
      </c>
      <c r="J2408" s="365">
        <v>8.3000000000000004E-2</v>
      </c>
      <c r="K2408" s="365">
        <v>1.46E-2</v>
      </c>
      <c r="L2408" s="365">
        <v>1.7299999999999999E-2</v>
      </c>
      <c r="M2408" s="365">
        <v>4.7500000000000001E-2</v>
      </c>
      <c r="O2408" s="365"/>
      <c r="P2408" s="365"/>
      <c r="Q2408" s="365"/>
      <c r="R2408" s="365"/>
      <c r="S2408" s="365"/>
    </row>
    <row r="2409" spans="8:19" ht="10.5" customHeight="1">
      <c r="H2409" s="364">
        <v>43091</v>
      </c>
      <c r="I2409" s="365">
        <v>0.1754</v>
      </c>
      <c r="J2409" s="365">
        <v>7.7600000000000002E-2</v>
      </c>
      <c r="K2409" s="365">
        <v>1.47E-2</v>
      </c>
      <c r="L2409" s="365">
        <v>3.3599999999999998E-2</v>
      </c>
      <c r="M2409" s="365">
        <v>4.9500000000000002E-2</v>
      </c>
      <c r="O2409" s="365"/>
      <c r="P2409" s="365"/>
      <c r="Q2409" s="365"/>
      <c r="R2409" s="365"/>
      <c r="S2409" s="365"/>
    </row>
    <row r="2410" spans="8:19" ht="10.5" customHeight="1">
      <c r="H2410" s="364">
        <v>43095</v>
      </c>
      <c r="I2410" s="365">
        <v>0.16270000000000001</v>
      </c>
      <c r="J2410" s="365">
        <v>6.8000000000000005E-2</v>
      </c>
      <c r="K2410" s="365">
        <v>1.4800000000000001E-2</v>
      </c>
      <c r="L2410" s="365">
        <v>3.3099999999999997E-2</v>
      </c>
      <c r="M2410" s="365">
        <v>4.6800000000000001E-2</v>
      </c>
      <c r="O2410" s="365"/>
      <c r="P2410" s="365"/>
      <c r="Q2410" s="365"/>
      <c r="R2410" s="365"/>
      <c r="S2410" s="365"/>
    </row>
    <row r="2411" spans="8:19" ht="10.5" customHeight="1">
      <c r="H2411" s="364">
        <v>43096</v>
      </c>
      <c r="I2411" s="365">
        <v>0.16289999999999999</v>
      </c>
      <c r="J2411" s="365">
        <v>7.0099999999999996E-2</v>
      </c>
      <c r="K2411" s="365">
        <v>1.4800000000000001E-2</v>
      </c>
      <c r="L2411" s="365">
        <v>3.0499999999999999E-2</v>
      </c>
      <c r="M2411" s="365">
        <v>4.7500000000000001E-2</v>
      </c>
      <c r="O2411" s="365"/>
      <c r="P2411" s="365"/>
      <c r="Q2411" s="365"/>
      <c r="R2411" s="365"/>
      <c r="S2411" s="365"/>
    </row>
    <row r="2412" spans="8:19" ht="10.5" customHeight="1">
      <c r="H2412" s="364">
        <v>43097</v>
      </c>
      <c r="I2412" s="365">
        <v>0.1686</v>
      </c>
      <c r="J2412" s="365">
        <v>7.5800000000000006E-2</v>
      </c>
      <c r="K2412" s="365">
        <v>1.43E-2</v>
      </c>
      <c r="L2412" s="365">
        <v>2.92E-2</v>
      </c>
      <c r="M2412" s="365">
        <v>4.9399999999999999E-2</v>
      </c>
      <c r="O2412" s="365"/>
      <c r="P2412" s="365"/>
      <c r="Q2412" s="365"/>
      <c r="R2412" s="365"/>
      <c r="S2412" s="365"/>
    </row>
    <row r="2413" spans="8:19" ht="10.5" customHeight="1">
      <c r="H2413" s="364">
        <v>43103</v>
      </c>
      <c r="I2413" s="365">
        <v>0.14030000000000001</v>
      </c>
      <c r="J2413" s="365">
        <v>6.8599999999999994E-2</v>
      </c>
      <c r="K2413" s="365">
        <v>1.3899999999999999E-2</v>
      </c>
      <c r="L2413" s="365">
        <v>1.26E-2</v>
      </c>
      <c r="M2413" s="365">
        <v>4.5100000000000001E-2</v>
      </c>
      <c r="O2413" s="365"/>
      <c r="P2413" s="365"/>
      <c r="Q2413" s="365"/>
      <c r="R2413" s="365"/>
      <c r="S2413" s="365"/>
    </row>
    <row r="2414" spans="8:19" ht="10.5" customHeight="1">
      <c r="H2414" s="364">
        <v>43104</v>
      </c>
      <c r="I2414" s="365">
        <v>0.14940000000000001</v>
      </c>
      <c r="J2414" s="365">
        <v>7.2999999999999995E-2</v>
      </c>
      <c r="K2414" s="365">
        <v>1.38E-2</v>
      </c>
      <c r="L2414" s="365">
        <v>1.4500000000000001E-2</v>
      </c>
      <c r="M2414" s="365">
        <v>4.8099999999999997E-2</v>
      </c>
      <c r="O2414" s="365"/>
      <c r="P2414" s="365"/>
      <c r="Q2414" s="365"/>
      <c r="R2414" s="365"/>
      <c r="S2414" s="365"/>
    </row>
    <row r="2415" spans="8:19" ht="10.5" customHeight="1">
      <c r="H2415" s="364">
        <v>43105</v>
      </c>
      <c r="I2415" s="365">
        <v>0.15229999999999999</v>
      </c>
      <c r="J2415" s="365">
        <v>7.5600000000000001E-2</v>
      </c>
      <c r="K2415" s="365">
        <v>1.3100000000000001E-2</v>
      </c>
      <c r="L2415" s="365">
        <v>1.24E-2</v>
      </c>
      <c r="M2415" s="365">
        <v>5.1200000000000002E-2</v>
      </c>
      <c r="O2415" s="365"/>
      <c r="P2415" s="365"/>
      <c r="Q2415" s="365"/>
      <c r="R2415" s="365"/>
      <c r="S2415" s="365"/>
    </row>
    <row r="2416" spans="8:19" ht="10.5" customHeight="1">
      <c r="H2416" s="364">
        <v>43109</v>
      </c>
      <c r="I2416" s="365">
        <v>0.14380000000000001</v>
      </c>
      <c r="J2416" s="365">
        <v>7.0499999999999993E-2</v>
      </c>
      <c r="K2416" s="365">
        <v>1.3100000000000001E-2</v>
      </c>
      <c r="L2416" s="365">
        <v>1.2800000000000001E-2</v>
      </c>
      <c r="M2416" s="365">
        <v>4.7399999999999998E-2</v>
      </c>
      <c r="O2416" s="365"/>
      <c r="P2416" s="365"/>
      <c r="Q2416" s="365"/>
      <c r="R2416" s="365"/>
      <c r="S2416" s="365"/>
    </row>
    <row r="2417" spans="8:19" ht="10.5" customHeight="1">
      <c r="H2417" s="364">
        <v>43110</v>
      </c>
      <c r="I2417" s="365">
        <v>0.154</v>
      </c>
      <c r="J2417" s="365">
        <v>7.8600000000000003E-2</v>
      </c>
      <c r="K2417" s="365">
        <v>1.3299999999999999E-2</v>
      </c>
      <c r="L2417" s="365">
        <v>1.23E-2</v>
      </c>
      <c r="M2417" s="365">
        <v>4.9700000000000001E-2</v>
      </c>
      <c r="O2417" s="365"/>
      <c r="P2417" s="365"/>
      <c r="Q2417" s="365"/>
      <c r="R2417" s="365"/>
      <c r="S2417" s="365"/>
    </row>
    <row r="2418" spans="8:19" ht="10.5" customHeight="1">
      <c r="H2418" s="364">
        <v>43111</v>
      </c>
      <c r="I2418" s="365">
        <v>0.1447</v>
      </c>
      <c r="J2418" s="365">
        <v>6.8099999999999994E-2</v>
      </c>
      <c r="K2418" s="365">
        <v>1.35E-2</v>
      </c>
      <c r="L2418" s="365">
        <v>1.14E-2</v>
      </c>
      <c r="M2418" s="365">
        <v>5.1799999999999999E-2</v>
      </c>
      <c r="O2418" s="365"/>
      <c r="P2418" s="365"/>
      <c r="Q2418" s="365"/>
      <c r="R2418" s="365"/>
      <c r="S2418" s="365"/>
    </row>
    <row r="2419" spans="8:19" ht="10.5" customHeight="1">
      <c r="H2419" s="364">
        <v>43112</v>
      </c>
      <c r="I2419" s="365">
        <v>0.14130000000000001</v>
      </c>
      <c r="J2419" s="365">
        <v>6.7900000000000002E-2</v>
      </c>
      <c r="K2419" s="365">
        <v>1.35E-2</v>
      </c>
      <c r="L2419" s="365">
        <v>9.5999999999999992E-3</v>
      </c>
      <c r="M2419" s="365">
        <v>5.0299999999999997E-2</v>
      </c>
      <c r="O2419" s="365"/>
      <c r="P2419" s="365"/>
      <c r="Q2419" s="365"/>
      <c r="R2419" s="365"/>
      <c r="S2419" s="365"/>
    </row>
    <row r="2420" spans="8:19" ht="10.5" customHeight="1">
      <c r="H2420" s="364">
        <v>43115</v>
      </c>
      <c r="I2420" s="365">
        <v>0.14249999999999999</v>
      </c>
      <c r="J2420" s="365">
        <v>6.7000000000000004E-2</v>
      </c>
      <c r="K2420" s="365">
        <v>1.3599999999999999E-2</v>
      </c>
      <c r="L2420" s="365">
        <v>1.17E-2</v>
      </c>
      <c r="M2420" s="365">
        <v>5.0099999999999999E-2</v>
      </c>
      <c r="O2420" s="365"/>
      <c r="P2420" s="365"/>
      <c r="Q2420" s="365"/>
      <c r="R2420" s="365"/>
      <c r="S2420" s="365"/>
    </row>
    <row r="2421" spans="8:19" ht="10.5" customHeight="1">
      <c r="H2421" s="364">
        <v>43116</v>
      </c>
      <c r="I2421" s="365">
        <v>0.14119999999999999</v>
      </c>
      <c r="J2421" s="365">
        <v>6.6000000000000003E-2</v>
      </c>
      <c r="K2421" s="365">
        <v>1.34E-2</v>
      </c>
      <c r="L2421" s="365">
        <v>9.4000000000000004E-3</v>
      </c>
      <c r="M2421" s="365">
        <v>5.2400000000000002E-2</v>
      </c>
      <c r="O2421" s="365"/>
      <c r="P2421" s="365"/>
      <c r="Q2421" s="365"/>
      <c r="R2421" s="365"/>
      <c r="S2421" s="365"/>
    </row>
    <row r="2422" spans="8:19" ht="10.5" customHeight="1">
      <c r="H2422" s="364">
        <v>43117</v>
      </c>
      <c r="I2422" s="365">
        <v>0.14269999999999999</v>
      </c>
      <c r="J2422" s="365">
        <v>6.6699999999999995E-2</v>
      </c>
      <c r="K2422" s="365">
        <v>1.32E-2</v>
      </c>
      <c r="L2422" s="365">
        <v>1.17E-2</v>
      </c>
      <c r="M2422" s="365">
        <v>5.11E-2</v>
      </c>
      <c r="O2422" s="365"/>
      <c r="P2422" s="365"/>
      <c r="Q2422" s="365"/>
      <c r="R2422" s="365"/>
      <c r="S2422" s="365"/>
    </row>
    <row r="2423" spans="8:19" ht="10.5" customHeight="1">
      <c r="H2423" s="364">
        <v>43118</v>
      </c>
      <c r="I2423" s="365">
        <v>0.14219999999999999</v>
      </c>
      <c r="J2423" s="365">
        <v>6.6900000000000001E-2</v>
      </c>
      <c r="K2423" s="365">
        <v>1.32E-2</v>
      </c>
      <c r="L2423" s="365">
        <v>1.09E-2</v>
      </c>
      <c r="M2423" s="365">
        <v>5.1200000000000002E-2</v>
      </c>
      <c r="O2423" s="365"/>
      <c r="P2423" s="365"/>
      <c r="Q2423" s="365"/>
      <c r="R2423" s="365"/>
      <c r="S2423" s="365"/>
    </row>
    <row r="2424" spans="8:19" ht="10.5" customHeight="1">
      <c r="H2424" s="364">
        <v>43119</v>
      </c>
      <c r="I2424" s="365">
        <v>0.13919999999999999</v>
      </c>
      <c r="J2424" s="365">
        <v>6.6100000000000006E-2</v>
      </c>
      <c r="K2424" s="365">
        <v>1.3100000000000001E-2</v>
      </c>
      <c r="L2424" s="365">
        <v>1.09E-2</v>
      </c>
      <c r="M2424" s="365">
        <v>4.9099999999999998E-2</v>
      </c>
      <c r="O2424" s="365"/>
      <c r="P2424" s="365"/>
      <c r="Q2424" s="365"/>
      <c r="R2424" s="365"/>
      <c r="S2424" s="365"/>
    </row>
    <row r="2425" spans="8:19" ht="10.5" customHeight="1">
      <c r="H2425" s="364">
        <v>43122</v>
      </c>
      <c r="I2425" s="365">
        <v>0.1396</v>
      </c>
      <c r="J2425" s="365">
        <v>6.4699999999999994E-2</v>
      </c>
      <c r="K2425" s="365">
        <v>1.26E-2</v>
      </c>
      <c r="L2425" s="365">
        <v>1.11E-2</v>
      </c>
      <c r="M2425" s="365">
        <v>5.11E-2</v>
      </c>
      <c r="O2425" s="365"/>
      <c r="P2425" s="365"/>
      <c r="Q2425" s="365"/>
      <c r="R2425" s="365"/>
      <c r="S2425" s="365"/>
    </row>
    <row r="2426" spans="8:19" ht="10.5" customHeight="1">
      <c r="H2426" s="364">
        <v>43123</v>
      </c>
      <c r="I2426" s="365">
        <v>0.13700000000000001</v>
      </c>
      <c r="J2426" s="365">
        <v>6.2899999999999998E-2</v>
      </c>
      <c r="K2426" s="365">
        <v>1.1599999999999999E-2</v>
      </c>
      <c r="L2426" s="365">
        <v>1.0200000000000001E-2</v>
      </c>
      <c r="M2426" s="365">
        <v>5.2400000000000002E-2</v>
      </c>
      <c r="O2426" s="365"/>
      <c r="P2426" s="365"/>
      <c r="Q2426" s="365"/>
      <c r="R2426" s="365"/>
      <c r="S2426" s="365"/>
    </row>
    <row r="2427" spans="8:19" ht="10.5" customHeight="1">
      <c r="H2427" s="364">
        <v>43124</v>
      </c>
      <c r="I2427" s="365">
        <v>0.1343</v>
      </c>
      <c r="J2427" s="365">
        <v>6.25E-2</v>
      </c>
      <c r="K2427" s="365">
        <v>1.21E-2</v>
      </c>
      <c r="L2427" s="365">
        <v>1.15E-2</v>
      </c>
      <c r="M2427" s="365">
        <v>4.82E-2</v>
      </c>
      <c r="O2427" s="365"/>
      <c r="P2427" s="365"/>
      <c r="Q2427" s="365"/>
      <c r="R2427" s="365"/>
      <c r="S2427" s="365"/>
    </row>
    <row r="2428" spans="8:19" ht="10.5" customHeight="1">
      <c r="H2428" s="364">
        <v>43125</v>
      </c>
      <c r="I2428" s="365">
        <v>0.1326</v>
      </c>
      <c r="J2428" s="365">
        <v>6.3799999999999996E-2</v>
      </c>
      <c r="K2428" s="365">
        <v>1.1900000000000001E-2</v>
      </c>
      <c r="L2428" s="365">
        <v>9.9000000000000008E-3</v>
      </c>
      <c r="M2428" s="365">
        <v>4.7E-2</v>
      </c>
      <c r="O2428" s="365"/>
      <c r="P2428" s="365"/>
      <c r="Q2428" s="365"/>
      <c r="R2428" s="365"/>
      <c r="S2428" s="365"/>
    </row>
    <row r="2429" spans="8:19" ht="10.5" customHeight="1">
      <c r="H2429" s="364">
        <v>43126</v>
      </c>
      <c r="I2429" s="365">
        <v>0.12770000000000001</v>
      </c>
      <c r="J2429" s="365">
        <v>6.2700000000000006E-2</v>
      </c>
      <c r="K2429" s="365">
        <v>1.1900000000000001E-2</v>
      </c>
      <c r="L2429" s="365">
        <v>9.4999999999999998E-3</v>
      </c>
      <c r="M2429" s="365">
        <v>4.3700000000000003E-2</v>
      </c>
      <c r="O2429" s="365"/>
      <c r="P2429" s="365"/>
      <c r="Q2429" s="365"/>
      <c r="R2429" s="365"/>
      <c r="S2429" s="365"/>
    </row>
    <row r="2430" spans="8:19" ht="10.5" customHeight="1">
      <c r="H2430" s="364">
        <v>43129</v>
      </c>
      <c r="I2430" s="365">
        <v>0.1331</v>
      </c>
      <c r="J2430" s="365">
        <v>7.1300000000000002E-2</v>
      </c>
      <c r="K2430" s="365">
        <v>1.17E-2</v>
      </c>
      <c r="L2430" s="365">
        <v>9.1999999999999998E-3</v>
      </c>
      <c r="M2430" s="365">
        <v>4.0800000000000003E-2</v>
      </c>
      <c r="O2430" s="365"/>
      <c r="P2430" s="365"/>
      <c r="Q2430" s="365"/>
      <c r="R2430" s="365"/>
      <c r="S2430" s="365"/>
    </row>
    <row r="2431" spans="8:19" ht="10.5" customHeight="1">
      <c r="H2431" s="364">
        <v>43130</v>
      </c>
      <c r="I2431" s="365">
        <v>0.1391</v>
      </c>
      <c r="J2431" s="365">
        <v>7.3899999999999993E-2</v>
      </c>
      <c r="K2431" s="365">
        <v>1.15E-2</v>
      </c>
      <c r="L2431" s="365">
        <v>8.6E-3</v>
      </c>
      <c r="M2431" s="365">
        <v>4.4999999999999998E-2</v>
      </c>
      <c r="O2431" s="365"/>
      <c r="P2431" s="365"/>
      <c r="Q2431" s="365"/>
      <c r="R2431" s="365"/>
      <c r="S2431" s="365"/>
    </row>
    <row r="2432" spans="8:19" ht="10.5" customHeight="1">
      <c r="H2432" s="364">
        <v>43131</v>
      </c>
      <c r="I2432" s="365">
        <v>0.13189999999999999</v>
      </c>
      <c r="J2432" s="365">
        <v>6.8199999999999997E-2</v>
      </c>
      <c r="K2432" s="365">
        <v>1.18E-2</v>
      </c>
      <c r="L2432" s="365">
        <v>8.6E-3</v>
      </c>
      <c r="M2432" s="365">
        <v>4.3299999999999998E-2</v>
      </c>
      <c r="O2432" s="365"/>
      <c r="P2432" s="365"/>
      <c r="Q2432" s="365"/>
      <c r="R2432" s="365"/>
      <c r="S2432" s="365"/>
    </row>
    <row r="2433" spans="8:19" ht="10.5" customHeight="1">
      <c r="H2433" s="364">
        <v>43132</v>
      </c>
      <c r="I2433" s="365">
        <v>0.1358</v>
      </c>
      <c r="J2433" s="365">
        <v>6.88E-2</v>
      </c>
      <c r="K2433" s="365">
        <v>1.18E-2</v>
      </c>
      <c r="L2433" s="365">
        <v>8.2000000000000007E-3</v>
      </c>
      <c r="M2433" s="365">
        <v>4.7E-2</v>
      </c>
      <c r="O2433" s="365"/>
      <c r="P2433" s="365"/>
      <c r="Q2433" s="365"/>
      <c r="R2433" s="365"/>
      <c r="S2433" s="365"/>
    </row>
    <row r="2434" spans="8:19" ht="10.5" customHeight="1">
      <c r="H2434" s="364">
        <v>43133</v>
      </c>
      <c r="I2434" s="365">
        <v>0.13250000000000001</v>
      </c>
      <c r="J2434" s="365">
        <v>6.4000000000000001E-2</v>
      </c>
      <c r="K2434" s="365">
        <v>1.21E-2</v>
      </c>
      <c r="L2434" s="365">
        <v>8.6E-3</v>
      </c>
      <c r="M2434" s="365">
        <v>4.7899999999999998E-2</v>
      </c>
      <c r="O2434" s="365"/>
      <c r="P2434" s="365"/>
      <c r="Q2434" s="365"/>
      <c r="R2434" s="365"/>
      <c r="S2434" s="365"/>
    </row>
    <row r="2435" spans="8:19" ht="10.5" customHeight="1">
      <c r="H2435" s="364">
        <v>43136</v>
      </c>
      <c r="I2435" s="365">
        <v>0.13850000000000001</v>
      </c>
      <c r="J2435" s="365">
        <v>6.8500000000000005E-2</v>
      </c>
      <c r="K2435" s="365">
        <v>1.3299999999999999E-2</v>
      </c>
      <c r="L2435" s="365">
        <v>1.04E-2</v>
      </c>
      <c r="M2435" s="365">
        <v>4.6399999999999997E-2</v>
      </c>
      <c r="O2435" s="365"/>
      <c r="P2435" s="365"/>
      <c r="Q2435" s="365"/>
      <c r="R2435" s="365"/>
      <c r="S2435" s="365"/>
    </row>
    <row r="2436" spans="8:19" ht="10.5" customHeight="1">
      <c r="H2436" s="364">
        <v>43137</v>
      </c>
      <c r="I2436" s="365">
        <v>0.13170000000000001</v>
      </c>
      <c r="J2436" s="365">
        <v>6.4299999999999996E-2</v>
      </c>
      <c r="K2436" s="365">
        <v>1.5100000000000001E-2</v>
      </c>
      <c r="L2436" s="365">
        <v>1.04E-2</v>
      </c>
      <c r="M2436" s="365">
        <v>4.1799999999999997E-2</v>
      </c>
      <c r="O2436" s="365"/>
      <c r="P2436" s="365"/>
      <c r="Q2436" s="365"/>
      <c r="R2436" s="365"/>
      <c r="S2436" s="365"/>
    </row>
    <row r="2437" spans="8:19" ht="10.5" customHeight="1">
      <c r="H2437" s="364">
        <v>43138</v>
      </c>
      <c r="I2437" s="365">
        <v>0.12809999999999999</v>
      </c>
      <c r="J2437" s="365">
        <v>6.1899999999999997E-2</v>
      </c>
      <c r="K2437" s="365">
        <v>1.61E-2</v>
      </c>
      <c r="L2437" s="365">
        <v>1.1599999999999999E-2</v>
      </c>
      <c r="M2437" s="365">
        <v>3.85E-2</v>
      </c>
      <c r="O2437" s="365"/>
      <c r="P2437" s="365"/>
      <c r="Q2437" s="365"/>
      <c r="R2437" s="365"/>
      <c r="S2437" s="365"/>
    </row>
    <row r="2438" spans="8:19" ht="10.5" customHeight="1">
      <c r="H2438" s="364">
        <v>43139</v>
      </c>
      <c r="I2438" s="365">
        <v>0.13420000000000001</v>
      </c>
      <c r="J2438" s="365">
        <v>6.1400000000000003E-2</v>
      </c>
      <c r="K2438" s="365">
        <v>1.6E-2</v>
      </c>
      <c r="L2438" s="365">
        <v>1.2500000000000001E-2</v>
      </c>
      <c r="M2438" s="365">
        <v>4.4299999999999999E-2</v>
      </c>
      <c r="O2438" s="365"/>
      <c r="P2438" s="365"/>
      <c r="Q2438" s="365"/>
      <c r="R2438" s="365"/>
      <c r="S2438" s="365"/>
    </row>
    <row r="2439" spans="8:19" ht="10.5" customHeight="1">
      <c r="H2439" s="364">
        <v>43140</v>
      </c>
      <c r="I2439" s="365">
        <v>0.14249999999999999</v>
      </c>
      <c r="J2439" s="365">
        <v>6.5000000000000002E-2</v>
      </c>
      <c r="K2439" s="365">
        <v>1.6E-2</v>
      </c>
      <c r="L2439" s="365">
        <v>1.67E-2</v>
      </c>
      <c r="M2439" s="365">
        <v>4.48E-2</v>
      </c>
      <c r="O2439" s="365"/>
      <c r="P2439" s="365"/>
      <c r="Q2439" s="365"/>
      <c r="R2439" s="365"/>
      <c r="S2439" s="365"/>
    </row>
    <row r="2440" spans="8:19" ht="10.5" customHeight="1">
      <c r="H2440" s="364">
        <v>43143</v>
      </c>
      <c r="I2440" s="365">
        <v>0.14019999999999999</v>
      </c>
      <c r="J2440" s="365">
        <v>6.7900000000000002E-2</v>
      </c>
      <c r="K2440" s="365">
        <v>1.5599999999999999E-2</v>
      </c>
      <c r="L2440" s="365">
        <v>1.4999999999999999E-2</v>
      </c>
      <c r="M2440" s="365">
        <v>4.1599999999999998E-2</v>
      </c>
      <c r="O2440" s="365"/>
      <c r="P2440" s="365"/>
      <c r="Q2440" s="365"/>
      <c r="R2440" s="365"/>
      <c r="S2440" s="365"/>
    </row>
    <row r="2441" spans="8:19" ht="10.5" customHeight="1">
      <c r="H2441" s="364">
        <v>43144</v>
      </c>
      <c r="I2441" s="365">
        <v>0.1421</v>
      </c>
      <c r="J2441" s="365">
        <v>6.8900000000000003E-2</v>
      </c>
      <c r="K2441" s="365">
        <v>1.61E-2</v>
      </c>
      <c r="L2441" s="365">
        <v>1.47E-2</v>
      </c>
      <c r="M2441" s="365">
        <v>4.24E-2</v>
      </c>
      <c r="O2441" s="365"/>
      <c r="P2441" s="365"/>
      <c r="Q2441" s="365"/>
      <c r="R2441" s="365"/>
      <c r="S2441" s="365"/>
    </row>
    <row r="2442" spans="8:19" ht="10.5" customHeight="1">
      <c r="H2442" s="364">
        <v>43145</v>
      </c>
      <c r="I2442" s="365">
        <v>0.14699999999999999</v>
      </c>
      <c r="J2442" s="365">
        <v>7.2499999999999995E-2</v>
      </c>
      <c r="K2442" s="365">
        <v>1.6E-2</v>
      </c>
      <c r="L2442" s="365">
        <v>1.4E-2</v>
      </c>
      <c r="M2442" s="365">
        <v>4.4499999999999998E-2</v>
      </c>
      <c r="O2442" s="365"/>
      <c r="P2442" s="365"/>
      <c r="Q2442" s="365"/>
      <c r="R2442" s="365"/>
      <c r="S2442" s="365"/>
    </row>
    <row r="2443" spans="8:19" ht="10.5" customHeight="1">
      <c r="H2443" s="364">
        <v>43146</v>
      </c>
      <c r="I2443" s="365">
        <v>0.14419999999999999</v>
      </c>
      <c r="J2443" s="365">
        <v>6.9599999999999995E-2</v>
      </c>
      <c r="K2443" s="365">
        <v>1.5900000000000001E-2</v>
      </c>
      <c r="L2443" s="365">
        <v>1.3100000000000001E-2</v>
      </c>
      <c r="M2443" s="365">
        <v>4.5600000000000002E-2</v>
      </c>
      <c r="O2443" s="365"/>
      <c r="P2443" s="365"/>
      <c r="Q2443" s="365"/>
      <c r="R2443" s="365"/>
      <c r="S2443" s="365"/>
    </row>
    <row r="2444" spans="8:19" ht="10.5" customHeight="1">
      <c r="H2444" s="364">
        <v>43147</v>
      </c>
      <c r="I2444" s="365">
        <v>0.1431</v>
      </c>
      <c r="J2444" s="365">
        <v>6.7199999999999996E-2</v>
      </c>
      <c r="K2444" s="365">
        <v>1.5900000000000001E-2</v>
      </c>
      <c r="L2444" s="365">
        <v>1.2200000000000001E-2</v>
      </c>
      <c r="M2444" s="365">
        <v>4.7800000000000002E-2</v>
      </c>
      <c r="O2444" s="365"/>
      <c r="P2444" s="365"/>
      <c r="Q2444" s="365"/>
      <c r="R2444" s="365"/>
      <c r="S2444" s="365"/>
    </row>
    <row r="2445" spans="8:19" ht="10.5" customHeight="1">
      <c r="H2445" s="364">
        <v>43150</v>
      </c>
      <c r="I2445" s="365">
        <v>0.1424</v>
      </c>
      <c r="J2445" s="365">
        <v>6.2399999999999997E-2</v>
      </c>
      <c r="K2445" s="365">
        <v>1.5800000000000002E-2</v>
      </c>
      <c r="L2445" s="365">
        <v>1.24E-2</v>
      </c>
      <c r="M2445" s="365">
        <v>5.1700000000000003E-2</v>
      </c>
      <c r="O2445" s="365"/>
      <c r="P2445" s="365"/>
      <c r="Q2445" s="365"/>
      <c r="R2445" s="365"/>
      <c r="S2445" s="365"/>
    </row>
    <row r="2446" spans="8:19" ht="10.5" customHeight="1">
      <c r="H2446" s="364">
        <v>43151</v>
      </c>
      <c r="I2446" s="365">
        <v>0.14799999999999999</v>
      </c>
      <c r="J2446" s="365">
        <v>6.9800000000000001E-2</v>
      </c>
      <c r="K2446" s="365">
        <v>1.5699999999999999E-2</v>
      </c>
      <c r="L2446" s="365">
        <v>1.09E-2</v>
      </c>
      <c r="M2446" s="365">
        <v>5.1499999999999997E-2</v>
      </c>
      <c r="O2446" s="365"/>
      <c r="P2446" s="365"/>
      <c r="Q2446" s="365"/>
      <c r="R2446" s="365"/>
      <c r="S2446" s="365"/>
    </row>
    <row r="2447" spans="8:19" ht="10.5" customHeight="1">
      <c r="H2447" s="364">
        <v>43152</v>
      </c>
      <c r="I2447" s="365">
        <v>0.13800000000000001</v>
      </c>
      <c r="J2447" s="365">
        <v>6.5600000000000006E-2</v>
      </c>
      <c r="K2447" s="365">
        <v>1.5699999999999999E-2</v>
      </c>
      <c r="L2447" s="365">
        <v>1.04E-2</v>
      </c>
      <c r="M2447" s="365">
        <v>4.6300000000000001E-2</v>
      </c>
      <c r="O2447" s="365"/>
      <c r="P2447" s="365"/>
      <c r="Q2447" s="365"/>
      <c r="R2447" s="365"/>
      <c r="S2447" s="365"/>
    </row>
    <row r="2448" spans="8:19" ht="10.5" customHeight="1">
      <c r="H2448" s="364">
        <v>43153</v>
      </c>
      <c r="I2448" s="365">
        <v>0.1308</v>
      </c>
      <c r="J2448" s="365">
        <v>6.25E-2</v>
      </c>
      <c r="K2448" s="365">
        <v>1.5599999999999999E-2</v>
      </c>
      <c r="L2448" s="365">
        <v>1.12E-2</v>
      </c>
      <c r="M2448" s="365">
        <v>4.1500000000000002E-2</v>
      </c>
      <c r="O2448" s="365"/>
      <c r="P2448" s="365"/>
      <c r="Q2448" s="365"/>
      <c r="R2448" s="365"/>
      <c r="S2448" s="365"/>
    </row>
    <row r="2449" spans="8:19" ht="10.5" customHeight="1">
      <c r="H2449" s="364">
        <v>43154</v>
      </c>
      <c r="I2449" s="365">
        <v>0.13539999999999999</v>
      </c>
      <c r="J2449" s="365">
        <v>6.2600000000000003E-2</v>
      </c>
      <c r="K2449" s="365">
        <v>1.5299999999999999E-2</v>
      </c>
      <c r="L2449" s="365">
        <v>1.1299999999999999E-2</v>
      </c>
      <c r="M2449" s="365">
        <v>4.6199999999999998E-2</v>
      </c>
      <c r="O2449" s="365"/>
      <c r="P2449" s="365"/>
      <c r="Q2449" s="365"/>
      <c r="R2449" s="365"/>
      <c r="S2449" s="365"/>
    </row>
    <row r="2450" spans="8:19" ht="10.5" customHeight="1">
      <c r="H2450" s="364">
        <v>43157</v>
      </c>
      <c r="I2450" s="365">
        <v>0.13830000000000001</v>
      </c>
      <c r="J2450" s="365">
        <v>6.0499999999999998E-2</v>
      </c>
      <c r="K2450" s="365">
        <v>1.5800000000000002E-2</v>
      </c>
      <c r="L2450" s="365">
        <v>1.54E-2</v>
      </c>
      <c r="M2450" s="365">
        <v>4.6699999999999998E-2</v>
      </c>
      <c r="O2450" s="365"/>
      <c r="P2450" s="365"/>
      <c r="Q2450" s="365"/>
      <c r="R2450" s="365"/>
      <c r="S2450" s="365"/>
    </row>
    <row r="2451" spans="8:19" ht="10.5" customHeight="1">
      <c r="H2451" s="364">
        <v>43158</v>
      </c>
      <c r="I2451" s="365">
        <v>0.14380000000000001</v>
      </c>
      <c r="J2451" s="365">
        <v>6.4399999999999999E-2</v>
      </c>
      <c r="K2451" s="365">
        <v>1.61E-2</v>
      </c>
      <c r="L2451" s="365">
        <v>1.32E-2</v>
      </c>
      <c r="M2451" s="365">
        <v>5.0099999999999999E-2</v>
      </c>
      <c r="O2451" s="365"/>
      <c r="P2451" s="365"/>
      <c r="Q2451" s="365"/>
      <c r="R2451" s="365"/>
      <c r="S2451" s="365"/>
    </row>
    <row r="2452" spans="8:19" ht="10.5" customHeight="1">
      <c r="H2452" s="364">
        <v>43159</v>
      </c>
      <c r="I2452" s="365">
        <v>0.13819999999999999</v>
      </c>
      <c r="J2452" s="365">
        <v>6.1899999999999997E-2</v>
      </c>
      <c r="K2452" s="365">
        <v>1.5599999999999999E-2</v>
      </c>
      <c r="L2452" s="365">
        <v>1.4999999999999999E-2</v>
      </c>
      <c r="M2452" s="365">
        <v>4.58E-2</v>
      </c>
      <c r="O2452" s="365"/>
      <c r="P2452" s="365"/>
      <c r="Q2452" s="365"/>
      <c r="R2452" s="365"/>
      <c r="S2452" s="365"/>
    </row>
    <row r="2453" spans="8:19" ht="10.5" customHeight="1">
      <c r="H2453" s="364">
        <v>43160</v>
      </c>
      <c r="I2453" s="365">
        <v>0.1258</v>
      </c>
      <c r="J2453" s="365">
        <v>5.1400000000000001E-2</v>
      </c>
      <c r="K2453" s="365">
        <v>1.5699999999999999E-2</v>
      </c>
      <c r="L2453" s="365">
        <v>1.49E-2</v>
      </c>
      <c r="M2453" s="365">
        <v>4.3799999999999999E-2</v>
      </c>
      <c r="O2453" s="365"/>
      <c r="P2453" s="365"/>
      <c r="Q2453" s="365"/>
      <c r="R2453" s="365"/>
      <c r="S2453" s="365"/>
    </row>
    <row r="2454" spans="8:19" ht="10.5" customHeight="1">
      <c r="H2454" s="364">
        <v>43161</v>
      </c>
      <c r="I2454" s="365">
        <v>0.1363</v>
      </c>
      <c r="J2454" s="365">
        <v>6.1699999999999998E-2</v>
      </c>
      <c r="K2454" s="365">
        <v>1.5699999999999999E-2</v>
      </c>
      <c r="L2454" s="365">
        <v>1.5100000000000001E-2</v>
      </c>
      <c r="M2454" s="365">
        <v>4.3700000000000003E-2</v>
      </c>
      <c r="O2454" s="365"/>
      <c r="P2454" s="365"/>
      <c r="Q2454" s="365"/>
      <c r="R2454" s="365"/>
      <c r="S2454" s="365"/>
    </row>
    <row r="2455" spans="8:19" ht="10.5" customHeight="1">
      <c r="H2455" s="364">
        <v>43162</v>
      </c>
      <c r="I2455" s="365">
        <v>0.14169999999999999</v>
      </c>
      <c r="J2455" s="365">
        <v>6.5299999999999997E-2</v>
      </c>
      <c r="K2455" s="365">
        <v>1.5599999999999999E-2</v>
      </c>
      <c r="L2455" s="365">
        <v>1.5100000000000001E-2</v>
      </c>
      <c r="M2455" s="365">
        <v>4.5699999999999998E-2</v>
      </c>
      <c r="O2455" s="365"/>
      <c r="P2455" s="365"/>
      <c r="Q2455" s="365"/>
      <c r="R2455" s="365"/>
      <c r="S2455" s="365"/>
    </row>
    <row r="2456" spans="8:19" ht="10.5" customHeight="1">
      <c r="H2456" s="364">
        <v>43164</v>
      </c>
      <c r="I2456" s="365">
        <v>0.13539999999999999</v>
      </c>
      <c r="J2456" s="365">
        <v>6.1800000000000001E-2</v>
      </c>
      <c r="K2456" s="365">
        <v>1.5599999999999999E-2</v>
      </c>
      <c r="L2456" s="365">
        <v>1.49E-2</v>
      </c>
      <c r="M2456" s="365">
        <v>4.3099999999999999E-2</v>
      </c>
      <c r="O2456" s="365"/>
      <c r="P2456" s="365"/>
      <c r="Q2456" s="365"/>
      <c r="R2456" s="365"/>
      <c r="S2456" s="365"/>
    </row>
    <row r="2457" spans="8:19" ht="10.5" customHeight="1">
      <c r="H2457" s="364">
        <v>43165</v>
      </c>
      <c r="I2457" s="365">
        <v>0.1323</v>
      </c>
      <c r="J2457" s="365">
        <v>6.4100000000000004E-2</v>
      </c>
      <c r="K2457" s="365">
        <v>1.5599999999999999E-2</v>
      </c>
      <c r="L2457" s="365">
        <v>1.37E-2</v>
      </c>
      <c r="M2457" s="365">
        <v>3.8899999999999997E-2</v>
      </c>
      <c r="O2457" s="365"/>
      <c r="P2457" s="365"/>
      <c r="Q2457" s="365"/>
      <c r="R2457" s="365"/>
      <c r="S2457" s="365"/>
    </row>
    <row r="2458" spans="8:19" ht="10.5" customHeight="1">
      <c r="H2458" s="364">
        <v>43166</v>
      </c>
      <c r="I2458" s="365">
        <v>0.12859999999999999</v>
      </c>
      <c r="J2458" s="365">
        <v>6.0299999999999999E-2</v>
      </c>
      <c r="K2458" s="365">
        <v>1.4999999999999999E-2</v>
      </c>
      <c r="L2458" s="365">
        <v>1.4200000000000001E-2</v>
      </c>
      <c r="M2458" s="365">
        <v>3.9100000000000003E-2</v>
      </c>
      <c r="O2458" s="365"/>
      <c r="P2458" s="365"/>
      <c r="Q2458" s="365"/>
      <c r="R2458" s="365"/>
      <c r="S2458" s="365"/>
    </row>
    <row r="2459" spans="8:19" ht="10.5" customHeight="1">
      <c r="H2459" s="364">
        <v>43171</v>
      </c>
      <c r="I2459" s="365">
        <v>0.1188</v>
      </c>
      <c r="J2459" s="365">
        <v>5.3100000000000001E-2</v>
      </c>
      <c r="K2459" s="365">
        <v>1.3599999999999999E-2</v>
      </c>
      <c r="L2459" s="365">
        <v>1.4500000000000001E-2</v>
      </c>
      <c r="M2459" s="365">
        <v>3.7699999999999997E-2</v>
      </c>
      <c r="O2459" s="365"/>
      <c r="P2459" s="365"/>
      <c r="Q2459" s="365"/>
      <c r="R2459" s="365"/>
      <c r="S2459" s="365"/>
    </row>
    <row r="2460" spans="8:19" ht="10.5" customHeight="1">
      <c r="H2460" s="364">
        <v>43172</v>
      </c>
      <c r="I2460" s="365">
        <v>0.12690000000000001</v>
      </c>
      <c r="J2460" s="365">
        <v>5.8799999999999998E-2</v>
      </c>
      <c r="K2460" s="365">
        <v>1.4800000000000001E-2</v>
      </c>
      <c r="L2460" s="365">
        <v>1.4999999999999999E-2</v>
      </c>
      <c r="M2460" s="365">
        <v>3.8399999999999997E-2</v>
      </c>
      <c r="O2460" s="365"/>
      <c r="P2460" s="365"/>
      <c r="Q2460" s="365"/>
      <c r="R2460" s="365"/>
      <c r="S2460" s="365"/>
    </row>
    <row r="2461" spans="8:19" ht="10.5" customHeight="1">
      <c r="H2461" s="364">
        <v>43173</v>
      </c>
      <c r="I2461" s="365">
        <v>0.13059999999999999</v>
      </c>
      <c r="J2461" s="365">
        <v>5.7599999999999998E-2</v>
      </c>
      <c r="K2461" s="365">
        <v>1.4800000000000001E-2</v>
      </c>
      <c r="L2461" s="365">
        <v>1.54E-2</v>
      </c>
      <c r="M2461" s="365">
        <v>4.2700000000000002E-2</v>
      </c>
      <c r="O2461" s="365"/>
      <c r="P2461" s="365"/>
      <c r="Q2461" s="365"/>
      <c r="R2461" s="365"/>
      <c r="S2461" s="365"/>
    </row>
    <row r="2462" spans="8:19" ht="10.5" customHeight="1">
      <c r="H2462" s="364">
        <v>43174</v>
      </c>
      <c r="I2462" s="365">
        <v>0.13500000000000001</v>
      </c>
      <c r="J2462" s="365">
        <v>5.7700000000000001E-2</v>
      </c>
      <c r="K2462" s="365">
        <v>1.4800000000000001E-2</v>
      </c>
      <c r="L2462" s="365">
        <v>1.6199999999999999E-2</v>
      </c>
      <c r="M2462" s="365">
        <v>4.6300000000000001E-2</v>
      </c>
      <c r="O2462" s="365"/>
      <c r="P2462" s="365"/>
      <c r="Q2462" s="365"/>
      <c r="R2462" s="365"/>
      <c r="S2462" s="365"/>
    </row>
    <row r="2463" spans="8:19" ht="10.5" customHeight="1">
      <c r="H2463" s="364">
        <v>43175</v>
      </c>
      <c r="I2463" s="365">
        <v>0.1401</v>
      </c>
      <c r="J2463" s="365">
        <v>6.1600000000000002E-2</v>
      </c>
      <c r="K2463" s="365">
        <v>1.4999999999999999E-2</v>
      </c>
      <c r="L2463" s="365">
        <v>1.7399999999999999E-2</v>
      </c>
      <c r="M2463" s="365">
        <v>4.6100000000000002E-2</v>
      </c>
      <c r="O2463" s="365"/>
      <c r="P2463" s="365"/>
      <c r="Q2463" s="365"/>
      <c r="R2463" s="365"/>
      <c r="S2463" s="365"/>
    </row>
    <row r="2464" spans="8:19" ht="10.5" customHeight="1">
      <c r="H2464" s="364">
        <v>43178</v>
      </c>
      <c r="I2464" s="365">
        <v>0.1358</v>
      </c>
      <c r="J2464" s="365">
        <v>5.96E-2</v>
      </c>
      <c r="K2464" s="365">
        <v>1.4999999999999999E-2</v>
      </c>
      <c r="L2464" s="365">
        <v>1.67E-2</v>
      </c>
      <c r="M2464" s="365">
        <v>4.4499999999999998E-2</v>
      </c>
      <c r="O2464" s="365"/>
      <c r="P2464" s="365"/>
      <c r="Q2464" s="365"/>
      <c r="R2464" s="365"/>
      <c r="S2464" s="365"/>
    </row>
    <row r="2465" spans="8:19" ht="10.5" customHeight="1">
      <c r="H2465" s="364">
        <v>43179</v>
      </c>
      <c r="I2465" s="365">
        <v>0.1416</v>
      </c>
      <c r="J2465" s="365">
        <v>6.4699999999999994E-2</v>
      </c>
      <c r="K2465" s="365">
        <v>1.49E-2</v>
      </c>
      <c r="L2465" s="365">
        <v>1.7999999999999999E-2</v>
      </c>
      <c r="M2465" s="365">
        <v>4.3900000000000002E-2</v>
      </c>
      <c r="O2465" s="365"/>
      <c r="P2465" s="365"/>
      <c r="Q2465" s="365"/>
      <c r="R2465" s="365"/>
      <c r="S2465" s="365"/>
    </row>
    <row r="2466" spans="8:19" ht="10.5" customHeight="1">
      <c r="H2466" s="364">
        <v>43180</v>
      </c>
      <c r="I2466" s="365">
        <v>0.13819999999999999</v>
      </c>
      <c r="J2466" s="365">
        <v>6.1400000000000003E-2</v>
      </c>
      <c r="K2466" s="365">
        <v>1.4800000000000001E-2</v>
      </c>
      <c r="L2466" s="365">
        <v>1.7899999999999999E-2</v>
      </c>
      <c r="M2466" s="365">
        <v>4.4200000000000003E-2</v>
      </c>
      <c r="O2466" s="365"/>
      <c r="P2466" s="365"/>
      <c r="Q2466" s="365"/>
      <c r="R2466" s="365"/>
      <c r="S2466" s="365"/>
    </row>
    <row r="2467" spans="8:19" ht="10.5" customHeight="1">
      <c r="H2467" s="364">
        <v>43181</v>
      </c>
      <c r="I2467" s="365">
        <v>0.14380000000000001</v>
      </c>
      <c r="J2467" s="365">
        <v>6.7500000000000004E-2</v>
      </c>
      <c r="K2467" s="365">
        <v>1.46E-2</v>
      </c>
      <c r="L2467" s="365">
        <v>1.8200000000000001E-2</v>
      </c>
      <c r="M2467" s="365">
        <v>4.3499999999999997E-2</v>
      </c>
      <c r="O2467" s="365"/>
      <c r="P2467" s="365"/>
      <c r="Q2467" s="365"/>
      <c r="R2467" s="365"/>
      <c r="S2467" s="365"/>
    </row>
    <row r="2468" spans="8:19" ht="10.5" customHeight="1">
      <c r="H2468" s="364">
        <v>43182</v>
      </c>
      <c r="I2468" s="365">
        <v>0.15190000000000001</v>
      </c>
      <c r="J2468" s="365">
        <v>7.2700000000000001E-2</v>
      </c>
      <c r="K2468" s="365">
        <v>1.4200000000000001E-2</v>
      </c>
      <c r="L2468" s="365">
        <v>1.7899999999999999E-2</v>
      </c>
      <c r="M2468" s="365">
        <v>4.7E-2</v>
      </c>
      <c r="O2468" s="365"/>
      <c r="P2468" s="365"/>
      <c r="Q2468" s="365"/>
      <c r="R2468" s="365"/>
      <c r="S2468" s="365"/>
    </row>
    <row r="2469" spans="8:19" ht="10.5" customHeight="1">
      <c r="H2469" s="364">
        <v>43185</v>
      </c>
      <c r="I2469" s="365">
        <v>0.1497</v>
      </c>
      <c r="J2469" s="365">
        <v>6.6299999999999998E-2</v>
      </c>
      <c r="K2469" s="365">
        <v>1.43E-2</v>
      </c>
      <c r="L2469" s="365">
        <v>2.2700000000000001E-2</v>
      </c>
      <c r="M2469" s="365">
        <v>4.6399999999999997E-2</v>
      </c>
      <c r="O2469" s="365"/>
      <c r="P2469" s="365"/>
      <c r="Q2469" s="365"/>
      <c r="R2469" s="365"/>
      <c r="S2469" s="365"/>
    </row>
    <row r="2470" spans="8:19" ht="10.5" customHeight="1">
      <c r="H2470" s="364">
        <v>43186</v>
      </c>
      <c r="I2470" s="365">
        <v>0.15049999999999999</v>
      </c>
      <c r="J2470" s="365">
        <v>7.1999999999999995E-2</v>
      </c>
      <c r="K2470" s="365">
        <v>1.46E-2</v>
      </c>
      <c r="L2470" s="365">
        <v>1.7399999999999999E-2</v>
      </c>
      <c r="M2470" s="365">
        <v>4.65E-2</v>
      </c>
      <c r="O2470" s="365"/>
      <c r="P2470" s="365"/>
      <c r="Q2470" s="365"/>
      <c r="R2470" s="365"/>
      <c r="S2470" s="365"/>
    </row>
    <row r="2471" spans="8:19" ht="10.5" customHeight="1">
      <c r="H2471" s="364">
        <v>43187</v>
      </c>
      <c r="I2471" s="365">
        <v>0.153</v>
      </c>
      <c r="J2471" s="365">
        <v>6.83E-2</v>
      </c>
      <c r="K2471" s="365">
        <v>1.46E-2</v>
      </c>
      <c r="L2471" s="365">
        <v>2.2200000000000001E-2</v>
      </c>
      <c r="M2471" s="365">
        <v>4.8000000000000001E-2</v>
      </c>
      <c r="O2471" s="365"/>
      <c r="P2471" s="365"/>
      <c r="Q2471" s="365"/>
      <c r="R2471" s="365"/>
      <c r="S2471" s="365"/>
    </row>
    <row r="2472" spans="8:19" ht="10.5" customHeight="1">
      <c r="H2472" s="364">
        <v>43188</v>
      </c>
      <c r="I2472" s="365">
        <v>0.14810000000000001</v>
      </c>
      <c r="J2472" s="365">
        <v>6.6000000000000003E-2</v>
      </c>
      <c r="K2472" s="365">
        <v>1.44E-2</v>
      </c>
      <c r="L2472" s="365">
        <v>2.2599999999999999E-2</v>
      </c>
      <c r="M2472" s="365">
        <v>4.5100000000000001E-2</v>
      </c>
      <c r="O2472" s="365"/>
      <c r="P2472" s="365"/>
      <c r="Q2472" s="365"/>
      <c r="R2472" s="365"/>
      <c r="S2472" s="365"/>
    </row>
    <row r="2473" spans="8:19" ht="10.5" customHeight="1">
      <c r="H2473" s="364">
        <v>43189</v>
      </c>
      <c r="I2473" s="365">
        <v>0.14080000000000001</v>
      </c>
      <c r="J2473" s="365">
        <v>6.2399999999999997E-2</v>
      </c>
      <c r="K2473" s="365">
        <v>1.43E-2</v>
      </c>
      <c r="L2473" s="365">
        <v>2.2599999999999999E-2</v>
      </c>
      <c r="M2473" s="365">
        <v>4.1500000000000002E-2</v>
      </c>
      <c r="O2473" s="365"/>
      <c r="P2473" s="365"/>
      <c r="Q2473" s="365"/>
      <c r="R2473" s="365"/>
      <c r="S2473" s="365"/>
    </row>
    <row r="2474" spans="8:19" ht="10.5" customHeight="1">
      <c r="H2474" s="364">
        <v>43192</v>
      </c>
      <c r="I2474" s="365">
        <v>0.14480000000000001</v>
      </c>
      <c r="J2474" s="365">
        <v>6.1499999999999999E-2</v>
      </c>
      <c r="K2474" s="365">
        <v>1.4200000000000001E-2</v>
      </c>
      <c r="L2474" s="365">
        <v>2.46E-2</v>
      </c>
      <c r="M2474" s="365">
        <v>4.4400000000000002E-2</v>
      </c>
      <c r="O2474" s="365"/>
      <c r="P2474" s="365"/>
      <c r="Q2474" s="365"/>
      <c r="R2474" s="365"/>
      <c r="S2474" s="365"/>
    </row>
    <row r="2475" spans="8:19" ht="10.5" customHeight="1">
      <c r="H2475" s="364">
        <v>43193</v>
      </c>
      <c r="I2475" s="365">
        <v>0.15909999999999999</v>
      </c>
      <c r="J2475" s="365">
        <v>7.0300000000000001E-2</v>
      </c>
      <c r="K2475" s="365">
        <v>1.4500000000000001E-2</v>
      </c>
      <c r="L2475" s="365">
        <v>2.7099999999999999E-2</v>
      </c>
      <c r="M2475" s="365">
        <v>4.7199999999999999E-2</v>
      </c>
      <c r="O2475" s="365"/>
      <c r="P2475" s="365"/>
      <c r="Q2475" s="365"/>
      <c r="R2475" s="365"/>
      <c r="S2475" s="365"/>
    </row>
    <row r="2476" spans="8:19" ht="10.5" customHeight="1">
      <c r="H2476" s="364">
        <v>43194</v>
      </c>
      <c r="I2476" s="365">
        <v>0.15179999999999999</v>
      </c>
      <c r="J2476" s="365">
        <v>6.8599999999999994E-2</v>
      </c>
      <c r="K2476" s="365">
        <v>1.43E-2</v>
      </c>
      <c r="L2476" s="365">
        <v>2.58E-2</v>
      </c>
      <c r="M2476" s="365">
        <v>4.3099999999999999E-2</v>
      </c>
      <c r="O2476" s="365"/>
      <c r="P2476" s="365"/>
      <c r="Q2476" s="365"/>
      <c r="R2476" s="365"/>
      <c r="S2476" s="365"/>
    </row>
    <row r="2477" spans="8:19" ht="10.5" customHeight="1">
      <c r="H2477" s="364">
        <v>43195</v>
      </c>
      <c r="I2477" s="365">
        <v>0.1406</v>
      </c>
      <c r="J2477" s="365">
        <v>6.7500000000000004E-2</v>
      </c>
      <c r="K2477" s="365">
        <v>1.4200000000000001E-2</v>
      </c>
      <c r="L2477" s="365">
        <v>2.24E-2</v>
      </c>
      <c r="M2477" s="365">
        <v>3.6499999999999998E-2</v>
      </c>
      <c r="O2477" s="365"/>
      <c r="P2477" s="365"/>
      <c r="Q2477" s="365"/>
      <c r="R2477" s="365"/>
      <c r="S2477" s="365"/>
    </row>
    <row r="2478" spans="8:19" ht="10.5" customHeight="1">
      <c r="H2478" s="364">
        <v>43196</v>
      </c>
      <c r="I2478" s="365">
        <v>0.1449</v>
      </c>
      <c r="J2478" s="365">
        <v>6.7900000000000002E-2</v>
      </c>
      <c r="K2478" s="365">
        <v>1.44E-2</v>
      </c>
      <c r="L2478" s="365">
        <v>2.3E-2</v>
      </c>
      <c r="M2478" s="365">
        <v>3.9699999999999999E-2</v>
      </c>
      <c r="O2478" s="365"/>
      <c r="P2478" s="365"/>
      <c r="Q2478" s="365"/>
      <c r="R2478" s="365"/>
      <c r="S2478" s="365"/>
    </row>
    <row r="2479" spans="8:19" ht="10.5" customHeight="1">
      <c r="H2479" s="364">
        <v>43200</v>
      </c>
      <c r="I2479" s="365">
        <v>0.1361</v>
      </c>
      <c r="J2479" s="365">
        <v>5.7799999999999997E-2</v>
      </c>
      <c r="K2479" s="365">
        <v>1.46E-2</v>
      </c>
      <c r="L2479" s="365">
        <v>2.1399999999999999E-2</v>
      </c>
      <c r="M2479" s="365">
        <v>4.2299999999999997E-2</v>
      </c>
      <c r="O2479" s="365"/>
      <c r="P2479" s="365"/>
      <c r="Q2479" s="365"/>
      <c r="R2479" s="365"/>
      <c r="S2479" s="365"/>
    </row>
    <row r="2480" spans="8:19" ht="10.5" customHeight="1">
      <c r="H2480" s="364">
        <v>43201</v>
      </c>
      <c r="I2480" s="365">
        <v>0.14269999999999999</v>
      </c>
      <c r="J2480" s="365">
        <v>6.4299999999999996E-2</v>
      </c>
      <c r="K2480" s="365">
        <v>1.4500000000000001E-2</v>
      </c>
      <c r="L2480" s="365">
        <v>1.9400000000000001E-2</v>
      </c>
      <c r="M2480" s="365">
        <v>4.4499999999999998E-2</v>
      </c>
      <c r="O2480" s="365"/>
      <c r="P2480" s="365"/>
      <c r="Q2480" s="365"/>
      <c r="R2480" s="365"/>
      <c r="S2480" s="365"/>
    </row>
    <row r="2481" spans="8:19" ht="10.5" customHeight="1">
      <c r="H2481" s="364">
        <v>43202</v>
      </c>
      <c r="I2481" s="365">
        <v>0.1421</v>
      </c>
      <c r="J2481" s="365">
        <v>6.2899999999999998E-2</v>
      </c>
      <c r="K2481" s="365">
        <v>1.44E-2</v>
      </c>
      <c r="L2481" s="365">
        <v>1.9599999999999999E-2</v>
      </c>
      <c r="M2481" s="365">
        <v>4.53E-2</v>
      </c>
      <c r="O2481" s="365"/>
      <c r="P2481" s="365"/>
      <c r="Q2481" s="365"/>
      <c r="R2481" s="365"/>
      <c r="S2481" s="365"/>
    </row>
    <row r="2482" spans="8:19" ht="10.5" customHeight="1">
      <c r="H2482" s="364">
        <v>43203</v>
      </c>
      <c r="I2482" s="365">
        <v>0.1424</v>
      </c>
      <c r="J2482" s="365">
        <v>6.5000000000000002E-2</v>
      </c>
      <c r="K2482" s="365">
        <v>1.38E-2</v>
      </c>
      <c r="L2482" s="365">
        <v>2.0199999999999999E-2</v>
      </c>
      <c r="M2482" s="365">
        <v>4.3400000000000001E-2</v>
      </c>
      <c r="O2482" s="365"/>
      <c r="P2482" s="365"/>
      <c r="Q2482" s="365"/>
      <c r="R2482" s="365"/>
      <c r="S2482" s="365"/>
    </row>
    <row r="2483" spans="8:19" ht="10.5" customHeight="1">
      <c r="H2483" s="364">
        <v>43206</v>
      </c>
      <c r="I2483" s="365">
        <v>0.14269999999999999</v>
      </c>
      <c r="J2483" s="365">
        <v>6.4899999999999999E-2</v>
      </c>
      <c r="K2483" s="365">
        <v>1.4200000000000001E-2</v>
      </c>
      <c r="L2483" s="365">
        <v>1.78E-2</v>
      </c>
      <c r="M2483" s="365">
        <v>4.58E-2</v>
      </c>
      <c r="O2483" s="365"/>
      <c r="P2483" s="365"/>
      <c r="Q2483" s="365"/>
      <c r="R2483" s="365"/>
      <c r="S2483" s="365"/>
    </row>
    <row r="2484" spans="8:19" ht="10.5" customHeight="1">
      <c r="H2484" s="364">
        <v>43207</v>
      </c>
      <c r="I2484" s="365">
        <v>0.13139999999999999</v>
      </c>
      <c r="J2484" s="365">
        <v>5.8599999999999999E-2</v>
      </c>
      <c r="K2484" s="365">
        <v>1.4E-2</v>
      </c>
      <c r="L2484" s="365">
        <v>1.6400000000000001E-2</v>
      </c>
      <c r="M2484" s="365">
        <v>4.24E-2</v>
      </c>
      <c r="O2484" s="365"/>
      <c r="P2484" s="365"/>
      <c r="Q2484" s="365"/>
      <c r="R2484" s="365"/>
      <c r="S2484" s="365"/>
    </row>
    <row r="2485" spans="8:19" ht="10.5" customHeight="1">
      <c r="H2485" s="364">
        <v>43208</v>
      </c>
      <c r="I2485" s="365">
        <v>0.1285</v>
      </c>
      <c r="J2485" s="365">
        <v>6.0299999999999999E-2</v>
      </c>
      <c r="K2485" s="365">
        <v>1.4200000000000001E-2</v>
      </c>
      <c r="L2485" s="365">
        <v>1.7299999999999999E-2</v>
      </c>
      <c r="M2485" s="365">
        <v>3.6600000000000001E-2</v>
      </c>
      <c r="O2485" s="365"/>
      <c r="P2485" s="365"/>
      <c r="Q2485" s="365"/>
      <c r="R2485" s="365"/>
      <c r="S2485" s="365"/>
    </row>
    <row r="2486" spans="8:19" ht="10.5" customHeight="1">
      <c r="H2486" s="364">
        <v>43209</v>
      </c>
      <c r="I2486" s="365">
        <v>0.1404</v>
      </c>
      <c r="J2486" s="365">
        <v>6.2E-2</v>
      </c>
      <c r="K2486" s="365">
        <v>1.46E-2</v>
      </c>
      <c r="L2486" s="365">
        <v>2.1000000000000001E-2</v>
      </c>
      <c r="M2486" s="365">
        <v>4.2799999999999998E-2</v>
      </c>
      <c r="O2486" s="365"/>
      <c r="P2486" s="365"/>
      <c r="Q2486" s="365"/>
      <c r="R2486" s="365"/>
      <c r="S2486" s="365"/>
    </row>
    <row r="2487" spans="8:19" ht="10.5" customHeight="1">
      <c r="H2487" s="364">
        <v>43210</v>
      </c>
      <c r="I2487" s="365">
        <v>0.1439</v>
      </c>
      <c r="J2487" s="365">
        <v>6.54E-2</v>
      </c>
      <c r="K2487" s="365">
        <v>1.4500000000000001E-2</v>
      </c>
      <c r="L2487" s="365">
        <v>2.1700000000000001E-2</v>
      </c>
      <c r="M2487" s="365">
        <v>4.2299999999999997E-2</v>
      </c>
      <c r="O2487" s="365"/>
      <c r="P2487" s="365"/>
      <c r="Q2487" s="365"/>
      <c r="R2487" s="365"/>
      <c r="S2487" s="365"/>
    </row>
    <row r="2488" spans="8:19" ht="10.5" customHeight="1">
      <c r="H2488" s="364">
        <v>43213</v>
      </c>
      <c r="I2488" s="365">
        <v>0.14530000000000001</v>
      </c>
      <c r="J2488" s="365">
        <v>6.2199999999999998E-2</v>
      </c>
      <c r="K2488" s="365">
        <v>1.44E-2</v>
      </c>
      <c r="L2488" s="365">
        <v>2.3400000000000001E-2</v>
      </c>
      <c r="M2488" s="365">
        <v>4.5400000000000003E-2</v>
      </c>
      <c r="O2488" s="365"/>
      <c r="P2488" s="365"/>
      <c r="Q2488" s="365"/>
      <c r="R2488" s="365"/>
      <c r="S2488" s="365"/>
    </row>
    <row r="2489" spans="8:19" ht="10.5" customHeight="1">
      <c r="H2489" s="364">
        <v>43214</v>
      </c>
      <c r="I2489" s="365">
        <v>0.14940000000000001</v>
      </c>
      <c r="J2489" s="365">
        <v>6.9599999999999995E-2</v>
      </c>
      <c r="K2489" s="365">
        <v>1.47E-2</v>
      </c>
      <c r="L2489" s="365">
        <v>1.9300000000000001E-2</v>
      </c>
      <c r="M2489" s="365">
        <v>4.58E-2</v>
      </c>
      <c r="O2489" s="365"/>
      <c r="P2489" s="365"/>
      <c r="Q2489" s="365"/>
      <c r="R2489" s="365"/>
      <c r="S2489" s="365"/>
    </row>
    <row r="2490" spans="8:19" ht="10.5" customHeight="1">
      <c r="H2490" s="364">
        <v>43215</v>
      </c>
      <c r="I2490" s="365">
        <v>0.1454</v>
      </c>
      <c r="J2490" s="365">
        <v>6.2199999999999998E-2</v>
      </c>
      <c r="K2490" s="365">
        <v>1.47E-2</v>
      </c>
      <c r="L2490" s="365">
        <v>2.2599999999999999E-2</v>
      </c>
      <c r="M2490" s="365">
        <v>4.5900000000000003E-2</v>
      </c>
      <c r="O2490" s="365"/>
      <c r="P2490" s="365"/>
      <c r="Q2490" s="365"/>
      <c r="R2490" s="365"/>
      <c r="S2490" s="365"/>
    </row>
    <row r="2491" spans="8:19" ht="10.5" customHeight="1">
      <c r="H2491" s="364">
        <v>43216</v>
      </c>
      <c r="I2491" s="365">
        <v>0.13880000000000001</v>
      </c>
      <c r="J2491" s="365">
        <v>6.6299999999999998E-2</v>
      </c>
      <c r="K2491" s="365">
        <v>1.3100000000000001E-2</v>
      </c>
      <c r="L2491" s="365">
        <v>2.2200000000000001E-2</v>
      </c>
      <c r="M2491" s="365">
        <v>3.7199999999999997E-2</v>
      </c>
      <c r="O2491" s="365"/>
      <c r="P2491" s="365"/>
      <c r="Q2491" s="365"/>
      <c r="R2491" s="365"/>
      <c r="S2491" s="365"/>
    </row>
    <row r="2492" spans="8:19" ht="10.5" customHeight="1">
      <c r="H2492" s="364">
        <v>43217</v>
      </c>
      <c r="I2492" s="365">
        <v>0.13980000000000001</v>
      </c>
      <c r="J2492" s="365">
        <v>6.08E-2</v>
      </c>
      <c r="K2492" s="365">
        <v>1.3100000000000001E-2</v>
      </c>
      <c r="L2492" s="365">
        <v>2.29E-2</v>
      </c>
      <c r="M2492" s="365">
        <v>4.2900000000000001E-2</v>
      </c>
      <c r="O2492" s="365"/>
      <c r="P2492" s="365"/>
      <c r="Q2492" s="365"/>
      <c r="R2492" s="365"/>
      <c r="S2492" s="365"/>
    </row>
    <row r="2493" spans="8:19" ht="10.5" customHeight="1">
      <c r="H2493" s="364">
        <v>43222</v>
      </c>
      <c r="I2493" s="365">
        <v>0.13289999999999999</v>
      </c>
      <c r="J2493" s="365">
        <v>5.7500000000000002E-2</v>
      </c>
      <c r="K2493" s="365">
        <v>1.26E-2</v>
      </c>
      <c r="L2493" s="365">
        <v>2.6499999999999999E-2</v>
      </c>
      <c r="M2493" s="365">
        <v>3.6400000000000002E-2</v>
      </c>
      <c r="O2493" s="365"/>
      <c r="P2493" s="365"/>
      <c r="Q2493" s="365"/>
      <c r="R2493" s="365"/>
      <c r="S2493" s="365"/>
    </row>
    <row r="2494" spans="8:19" ht="10.5" customHeight="1">
      <c r="H2494" s="364">
        <v>43223</v>
      </c>
      <c r="I2494" s="365">
        <v>0.15049999999999999</v>
      </c>
      <c r="J2494" s="365">
        <v>6.6500000000000004E-2</v>
      </c>
      <c r="K2494" s="365">
        <v>1.34E-2</v>
      </c>
      <c r="L2494" s="365">
        <v>2.7900000000000001E-2</v>
      </c>
      <c r="M2494" s="365">
        <v>4.2799999999999998E-2</v>
      </c>
      <c r="O2494" s="365"/>
      <c r="P2494" s="365"/>
      <c r="Q2494" s="365"/>
      <c r="R2494" s="365"/>
      <c r="S2494" s="365"/>
    </row>
    <row r="2495" spans="8:19" ht="10.5" customHeight="1">
      <c r="H2495" s="364">
        <v>43224</v>
      </c>
      <c r="I2495" s="365">
        <v>0.15620000000000001</v>
      </c>
      <c r="J2495" s="365">
        <v>6.6299999999999998E-2</v>
      </c>
      <c r="K2495" s="365">
        <v>1.32E-2</v>
      </c>
      <c r="L2495" s="365">
        <v>3.3399999999999999E-2</v>
      </c>
      <c r="M2495" s="365">
        <v>4.3299999999999998E-2</v>
      </c>
      <c r="O2495" s="365"/>
      <c r="P2495" s="365"/>
      <c r="Q2495" s="365"/>
      <c r="R2495" s="365"/>
      <c r="S2495" s="365"/>
    </row>
    <row r="2496" spans="8:19" ht="10.5" customHeight="1">
      <c r="H2496" s="364">
        <v>43225</v>
      </c>
      <c r="I2496" s="365">
        <v>0.15579999999999999</v>
      </c>
      <c r="J2496" s="365">
        <v>6.5799999999999997E-2</v>
      </c>
      <c r="K2496" s="365">
        <v>1.32E-2</v>
      </c>
      <c r="L2496" s="365">
        <v>3.3399999999999999E-2</v>
      </c>
      <c r="M2496" s="365">
        <v>4.3400000000000001E-2</v>
      </c>
      <c r="O2496" s="365"/>
      <c r="P2496" s="365"/>
      <c r="Q2496" s="365"/>
      <c r="R2496" s="365"/>
      <c r="S2496" s="365"/>
    </row>
    <row r="2497" spans="8:19" ht="10.5" customHeight="1">
      <c r="H2497" s="364">
        <v>43227</v>
      </c>
      <c r="I2497" s="365">
        <v>0.1542</v>
      </c>
      <c r="J2497" s="365">
        <v>6.5000000000000002E-2</v>
      </c>
      <c r="K2497" s="365">
        <v>1.2999999999999999E-2</v>
      </c>
      <c r="L2497" s="365">
        <v>3.2399999999999998E-2</v>
      </c>
      <c r="M2497" s="365">
        <v>4.3799999999999999E-2</v>
      </c>
      <c r="O2497" s="365"/>
      <c r="P2497" s="365"/>
      <c r="Q2497" s="365"/>
      <c r="R2497" s="365"/>
      <c r="S2497" s="365"/>
    </row>
    <row r="2498" spans="8:19" ht="10.5" customHeight="1">
      <c r="H2498" s="364">
        <v>43228</v>
      </c>
      <c r="I2498" s="365">
        <v>0.15479999999999999</v>
      </c>
      <c r="J2498" s="365">
        <v>6.6299999999999998E-2</v>
      </c>
      <c r="K2498" s="365">
        <v>1.32E-2</v>
      </c>
      <c r="L2498" s="365">
        <v>3.09E-2</v>
      </c>
      <c r="M2498" s="365">
        <v>4.4299999999999999E-2</v>
      </c>
      <c r="O2498" s="365"/>
      <c r="P2498" s="365"/>
      <c r="Q2498" s="365"/>
      <c r="R2498" s="365"/>
      <c r="S2498" s="365"/>
    </row>
    <row r="2499" spans="8:19" ht="10.5" customHeight="1">
      <c r="H2499" s="364">
        <v>43230</v>
      </c>
      <c r="I2499" s="365">
        <v>0.14749999999999999</v>
      </c>
      <c r="J2499" s="365">
        <v>6.8199999999999997E-2</v>
      </c>
      <c r="K2499" s="365">
        <v>1.2200000000000001E-2</v>
      </c>
      <c r="L2499" s="365">
        <v>3.0800000000000001E-2</v>
      </c>
      <c r="M2499" s="365">
        <v>3.6400000000000002E-2</v>
      </c>
      <c r="O2499" s="365"/>
      <c r="P2499" s="365"/>
      <c r="Q2499" s="365"/>
      <c r="R2499" s="365"/>
      <c r="S2499" s="365"/>
    </row>
    <row r="2500" spans="8:19" ht="10.5" customHeight="1">
      <c r="H2500" s="364">
        <v>43231</v>
      </c>
      <c r="I2500" s="365">
        <v>0.15090000000000001</v>
      </c>
      <c r="J2500" s="365">
        <v>6.4199999999999993E-2</v>
      </c>
      <c r="K2500" s="365">
        <v>1.21E-2</v>
      </c>
      <c r="L2500" s="365">
        <v>3.2500000000000001E-2</v>
      </c>
      <c r="M2500" s="365">
        <v>4.2099999999999999E-2</v>
      </c>
      <c r="O2500" s="365"/>
      <c r="P2500" s="365"/>
      <c r="Q2500" s="365"/>
      <c r="R2500" s="365"/>
      <c r="S2500" s="365"/>
    </row>
    <row r="2501" spans="8:19" ht="10.5" customHeight="1">
      <c r="H2501" s="364">
        <v>43234</v>
      </c>
      <c r="I2501" s="365">
        <v>0.15210000000000001</v>
      </c>
      <c r="J2501" s="365">
        <v>6.3500000000000001E-2</v>
      </c>
      <c r="K2501" s="365">
        <v>1.21E-2</v>
      </c>
      <c r="L2501" s="365">
        <v>3.2500000000000001E-2</v>
      </c>
      <c r="M2501" s="365">
        <v>4.41E-2</v>
      </c>
      <c r="O2501" s="365"/>
      <c r="P2501" s="365"/>
      <c r="Q2501" s="365"/>
      <c r="R2501" s="365"/>
      <c r="S2501" s="365"/>
    </row>
    <row r="2502" spans="8:19" ht="10.5" customHeight="1">
      <c r="H2502" s="364">
        <v>43235</v>
      </c>
      <c r="I2502" s="365">
        <v>0.15529999999999999</v>
      </c>
      <c r="J2502" s="365">
        <v>6.7799999999999999E-2</v>
      </c>
      <c r="K2502" s="365">
        <v>1.1900000000000001E-2</v>
      </c>
      <c r="L2502" s="365">
        <v>3.3099999999999997E-2</v>
      </c>
      <c r="M2502" s="365">
        <v>4.2500000000000003E-2</v>
      </c>
      <c r="O2502" s="365"/>
      <c r="P2502" s="365"/>
      <c r="Q2502" s="365"/>
      <c r="R2502" s="365"/>
      <c r="S2502" s="365"/>
    </row>
    <row r="2503" spans="8:19" ht="10.5" customHeight="1">
      <c r="H2503" s="364">
        <v>43236</v>
      </c>
      <c r="I2503" s="365">
        <v>0.1537</v>
      </c>
      <c r="J2503" s="365">
        <v>6.7100000000000007E-2</v>
      </c>
      <c r="K2503" s="365">
        <v>1.1599999999999999E-2</v>
      </c>
      <c r="L2503" s="365">
        <v>3.2899999999999999E-2</v>
      </c>
      <c r="M2503" s="365">
        <v>4.2099999999999999E-2</v>
      </c>
      <c r="O2503" s="365"/>
      <c r="P2503" s="365"/>
      <c r="Q2503" s="365"/>
      <c r="R2503" s="365"/>
      <c r="S2503" s="365"/>
    </row>
    <row r="2504" spans="8:19" ht="10.5" customHeight="1">
      <c r="H2504" s="364">
        <v>43237</v>
      </c>
      <c r="I2504" s="365">
        <v>0.15179999999999999</v>
      </c>
      <c r="J2504" s="365">
        <v>7.0099999999999996E-2</v>
      </c>
      <c r="K2504" s="365">
        <v>1.17E-2</v>
      </c>
      <c r="L2504" s="365">
        <v>2.9600000000000001E-2</v>
      </c>
      <c r="M2504" s="365">
        <v>4.0399999999999998E-2</v>
      </c>
      <c r="O2504" s="365"/>
      <c r="P2504" s="365"/>
      <c r="Q2504" s="365"/>
      <c r="R2504" s="365"/>
      <c r="S2504" s="365"/>
    </row>
    <row r="2505" spans="8:19" ht="10.5" customHeight="1">
      <c r="H2505" s="364">
        <v>43238</v>
      </c>
      <c r="I2505" s="365">
        <v>0.15110000000000001</v>
      </c>
      <c r="J2505" s="365">
        <v>6.6000000000000003E-2</v>
      </c>
      <c r="K2505" s="365">
        <v>1.23E-2</v>
      </c>
      <c r="L2505" s="365">
        <v>2.98E-2</v>
      </c>
      <c r="M2505" s="365">
        <v>4.2900000000000001E-2</v>
      </c>
      <c r="O2505" s="365"/>
      <c r="P2505" s="365"/>
      <c r="Q2505" s="365"/>
      <c r="R2505" s="365"/>
      <c r="S2505" s="365"/>
    </row>
    <row r="2506" spans="8:19" ht="10.5" customHeight="1">
      <c r="H2506" s="364">
        <v>43241</v>
      </c>
      <c r="I2506" s="365">
        <v>0.13539999999999999</v>
      </c>
      <c r="J2506" s="365">
        <v>6.0100000000000001E-2</v>
      </c>
      <c r="K2506" s="365">
        <v>1.26E-2</v>
      </c>
      <c r="L2506" s="365">
        <v>2.9700000000000001E-2</v>
      </c>
      <c r="M2506" s="365">
        <v>3.3000000000000002E-2</v>
      </c>
      <c r="O2506" s="365"/>
      <c r="P2506" s="365"/>
      <c r="Q2506" s="365"/>
      <c r="R2506" s="365"/>
      <c r="S2506" s="365"/>
    </row>
    <row r="2507" spans="8:19" ht="10.5" customHeight="1">
      <c r="H2507" s="364">
        <v>43242</v>
      </c>
      <c r="I2507" s="365">
        <v>0.1477</v>
      </c>
      <c r="J2507" s="365">
        <v>6.8000000000000005E-2</v>
      </c>
      <c r="K2507" s="365">
        <v>1.2500000000000001E-2</v>
      </c>
      <c r="L2507" s="365">
        <v>2.75E-2</v>
      </c>
      <c r="M2507" s="365">
        <v>3.9699999999999999E-2</v>
      </c>
      <c r="O2507" s="365"/>
      <c r="P2507" s="365"/>
      <c r="Q2507" s="365"/>
      <c r="R2507" s="365"/>
      <c r="S2507" s="365"/>
    </row>
    <row r="2508" spans="8:19" ht="10.5" customHeight="1">
      <c r="H2508" s="364">
        <v>43243</v>
      </c>
      <c r="I2508" s="365">
        <v>0.15490000000000001</v>
      </c>
      <c r="J2508" s="365">
        <v>7.1599999999999997E-2</v>
      </c>
      <c r="K2508" s="365">
        <v>1.2699999999999999E-2</v>
      </c>
      <c r="L2508" s="365">
        <v>3.0200000000000001E-2</v>
      </c>
      <c r="M2508" s="365">
        <v>4.0300000000000002E-2</v>
      </c>
      <c r="O2508" s="365"/>
      <c r="P2508" s="365"/>
      <c r="Q2508" s="365"/>
      <c r="R2508" s="365"/>
      <c r="S2508" s="365"/>
    </row>
    <row r="2509" spans="8:19" ht="10.5" customHeight="1">
      <c r="H2509" s="364">
        <v>43244</v>
      </c>
      <c r="I2509" s="365">
        <v>0.1477</v>
      </c>
      <c r="J2509" s="365">
        <v>7.4399999999999994E-2</v>
      </c>
      <c r="K2509" s="365">
        <v>1.3100000000000001E-2</v>
      </c>
      <c r="L2509" s="365">
        <v>2.6499999999999999E-2</v>
      </c>
      <c r="M2509" s="365">
        <v>3.3700000000000001E-2</v>
      </c>
      <c r="O2509" s="365"/>
      <c r="P2509" s="365"/>
      <c r="Q2509" s="365"/>
      <c r="R2509" s="365"/>
      <c r="S2509" s="365"/>
    </row>
    <row r="2510" spans="8:19" ht="10.5" customHeight="1">
      <c r="H2510" s="364">
        <v>43245</v>
      </c>
      <c r="I2510" s="365">
        <v>0.1474</v>
      </c>
      <c r="J2510" s="365">
        <v>6.9500000000000006E-2</v>
      </c>
      <c r="K2510" s="365">
        <v>1.35E-2</v>
      </c>
      <c r="L2510" s="365">
        <v>2.4299999999999999E-2</v>
      </c>
      <c r="M2510" s="365">
        <v>4.02E-2</v>
      </c>
      <c r="O2510" s="365"/>
      <c r="P2510" s="365"/>
      <c r="Q2510" s="365"/>
      <c r="R2510" s="365"/>
      <c r="S2510" s="365"/>
    </row>
    <row r="2511" spans="8:19" ht="10.5" customHeight="1">
      <c r="H2511" s="364">
        <v>43249</v>
      </c>
      <c r="I2511" s="365">
        <v>0.1411</v>
      </c>
      <c r="J2511" s="365">
        <v>6.6900000000000001E-2</v>
      </c>
      <c r="K2511" s="365">
        <v>1.3899999999999999E-2</v>
      </c>
      <c r="L2511" s="365">
        <v>2.7300000000000001E-2</v>
      </c>
      <c r="M2511" s="365">
        <v>3.3000000000000002E-2</v>
      </c>
      <c r="O2511" s="365"/>
      <c r="P2511" s="365"/>
      <c r="Q2511" s="365"/>
      <c r="R2511" s="365"/>
      <c r="S2511" s="365"/>
    </row>
    <row r="2512" spans="8:19" ht="10.5" customHeight="1">
      <c r="H2512" s="364">
        <v>43250</v>
      </c>
      <c r="I2512" s="365">
        <v>0.1547</v>
      </c>
      <c r="J2512" s="365">
        <v>7.2099999999999997E-2</v>
      </c>
      <c r="K2512" s="365">
        <v>1.4200000000000001E-2</v>
      </c>
      <c r="L2512" s="365">
        <v>2.63E-2</v>
      </c>
      <c r="M2512" s="365">
        <v>4.2099999999999999E-2</v>
      </c>
      <c r="O2512" s="365"/>
      <c r="P2512" s="365"/>
      <c r="Q2512" s="365"/>
      <c r="R2512" s="365"/>
      <c r="S2512" s="365"/>
    </row>
    <row r="2513" spans="8:19" ht="10.5" customHeight="1">
      <c r="H2513" s="364">
        <v>43251</v>
      </c>
      <c r="I2513" s="365">
        <v>0.1648</v>
      </c>
      <c r="J2513" s="365">
        <v>7.9799999999999996E-2</v>
      </c>
      <c r="K2513" s="365">
        <v>1.4200000000000001E-2</v>
      </c>
      <c r="L2513" s="365">
        <v>3.1E-2</v>
      </c>
      <c r="M2513" s="365">
        <v>3.9800000000000002E-2</v>
      </c>
      <c r="O2513" s="365"/>
      <c r="P2513" s="365"/>
      <c r="Q2513" s="365"/>
      <c r="R2513" s="365"/>
      <c r="S2513" s="365"/>
    </row>
    <row r="2514" spans="8:19" ht="10.5" customHeight="1">
      <c r="H2514" s="364">
        <v>43252</v>
      </c>
      <c r="I2514" s="365">
        <v>0.15490000000000001</v>
      </c>
      <c r="J2514" s="365">
        <v>7.0199999999999999E-2</v>
      </c>
      <c r="K2514" s="365">
        <v>1.38E-2</v>
      </c>
      <c r="L2514" s="365">
        <v>2.9600000000000001E-2</v>
      </c>
      <c r="M2514" s="365">
        <v>4.1200000000000001E-2</v>
      </c>
      <c r="O2514" s="365"/>
      <c r="P2514" s="365"/>
      <c r="Q2514" s="365"/>
      <c r="R2514" s="365"/>
      <c r="S2514" s="365"/>
    </row>
    <row r="2515" spans="8:19" ht="10.5" customHeight="1">
      <c r="H2515" s="364">
        <v>43255</v>
      </c>
      <c r="I2515" s="365">
        <v>0.1595</v>
      </c>
      <c r="J2515" s="365">
        <v>7.4200000000000002E-2</v>
      </c>
      <c r="K2515" s="365">
        <v>1.38E-2</v>
      </c>
      <c r="L2515" s="365">
        <v>2.9899999999999999E-2</v>
      </c>
      <c r="M2515" s="365">
        <v>4.1700000000000001E-2</v>
      </c>
      <c r="O2515" s="365"/>
      <c r="P2515" s="365"/>
      <c r="Q2515" s="365"/>
      <c r="R2515" s="365"/>
      <c r="S2515" s="365"/>
    </row>
    <row r="2516" spans="8:19" ht="10.5" customHeight="1">
      <c r="H2516" s="364">
        <v>43256</v>
      </c>
      <c r="I2516" s="365">
        <v>0.15329999999999999</v>
      </c>
      <c r="J2516" s="365">
        <v>7.6399999999999996E-2</v>
      </c>
      <c r="K2516" s="365">
        <v>1.3599999999999999E-2</v>
      </c>
      <c r="L2516" s="365">
        <v>0.03</v>
      </c>
      <c r="M2516" s="365">
        <v>3.32E-2</v>
      </c>
      <c r="O2516" s="365"/>
      <c r="P2516" s="365"/>
      <c r="Q2516" s="365"/>
      <c r="R2516" s="365"/>
      <c r="S2516" s="365"/>
    </row>
    <row r="2517" spans="8:19" ht="10.5" customHeight="1">
      <c r="H2517" s="364">
        <v>43257</v>
      </c>
      <c r="I2517" s="365">
        <v>0.1583</v>
      </c>
      <c r="J2517" s="365">
        <v>7.1199999999999999E-2</v>
      </c>
      <c r="K2517" s="365">
        <v>1.3899999999999999E-2</v>
      </c>
      <c r="L2517" s="365">
        <v>3.1899999999999998E-2</v>
      </c>
      <c r="M2517" s="365">
        <v>4.1300000000000003E-2</v>
      </c>
      <c r="O2517" s="365"/>
      <c r="P2517" s="365"/>
      <c r="Q2517" s="365"/>
      <c r="R2517" s="365"/>
      <c r="S2517" s="365"/>
    </row>
    <row r="2518" spans="8:19" ht="10.5" customHeight="1">
      <c r="H2518" s="364">
        <v>43258</v>
      </c>
      <c r="I2518" s="365">
        <v>0.1618</v>
      </c>
      <c r="J2518" s="365">
        <v>7.5300000000000006E-2</v>
      </c>
      <c r="K2518" s="365">
        <v>1.37E-2</v>
      </c>
      <c r="L2518" s="365">
        <v>3.1199999999999999E-2</v>
      </c>
      <c r="M2518" s="365">
        <v>4.1700000000000001E-2</v>
      </c>
      <c r="O2518" s="365"/>
      <c r="P2518" s="365"/>
      <c r="Q2518" s="365"/>
      <c r="R2518" s="365"/>
      <c r="S2518" s="365"/>
    </row>
    <row r="2519" spans="8:19" ht="10.5" customHeight="1">
      <c r="H2519" s="364">
        <v>43259</v>
      </c>
      <c r="I2519" s="365">
        <v>0.1439</v>
      </c>
      <c r="J2519" s="365">
        <v>6.4500000000000002E-2</v>
      </c>
      <c r="K2519" s="365">
        <v>1.3899999999999999E-2</v>
      </c>
      <c r="L2519" s="365">
        <v>3.2500000000000001E-2</v>
      </c>
      <c r="M2519" s="365">
        <v>3.32E-2</v>
      </c>
      <c r="O2519" s="365"/>
      <c r="P2519" s="365"/>
      <c r="Q2519" s="365"/>
      <c r="R2519" s="365"/>
      <c r="S2519" s="365"/>
    </row>
    <row r="2520" spans="8:19" ht="10.5" customHeight="1">
      <c r="H2520" s="364">
        <v>43262</v>
      </c>
      <c r="I2520" s="365">
        <v>0.14699999999999999</v>
      </c>
      <c r="J2520" s="365">
        <v>5.8599999999999999E-2</v>
      </c>
      <c r="K2520" s="365">
        <v>1.37E-2</v>
      </c>
      <c r="L2520" s="365">
        <v>3.39E-2</v>
      </c>
      <c r="M2520" s="365">
        <v>4.0800000000000003E-2</v>
      </c>
      <c r="O2520" s="365"/>
      <c r="P2520" s="365"/>
      <c r="Q2520" s="365"/>
      <c r="R2520" s="365"/>
      <c r="S2520" s="365"/>
    </row>
    <row r="2521" spans="8:19" ht="10.5" customHeight="1">
      <c r="H2521" s="364">
        <v>43263</v>
      </c>
      <c r="I2521" s="365">
        <v>0.14979999999999999</v>
      </c>
      <c r="J2521" s="365">
        <v>6.5600000000000006E-2</v>
      </c>
      <c r="K2521" s="365">
        <v>1.37E-2</v>
      </c>
      <c r="L2521" s="365">
        <v>3.2000000000000001E-2</v>
      </c>
      <c r="M2521" s="365">
        <v>3.85E-2</v>
      </c>
      <c r="O2521" s="365"/>
      <c r="P2521" s="365"/>
      <c r="Q2521" s="365"/>
      <c r="R2521" s="365"/>
      <c r="S2521" s="365"/>
    </row>
    <row r="2522" spans="8:19" ht="10.5" customHeight="1">
      <c r="H2522" s="364">
        <v>43264</v>
      </c>
      <c r="I2522" s="365">
        <v>0.1467</v>
      </c>
      <c r="J2522" s="365">
        <v>6.83E-2</v>
      </c>
      <c r="K2522" s="365">
        <v>1.3599999999999999E-2</v>
      </c>
      <c r="L2522" s="365">
        <v>3.1899999999999998E-2</v>
      </c>
      <c r="M2522" s="365">
        <v>3.2899999999999999E-2</v>
      </c>
      <c r="O2522" s="365"/>
      <c r="P2522" s="365"/>
      <c r="Q2522" s="365"/>
      <c r="R2522" s="365"/>
      <c r="S2522" s="365"/>
    </row>
    <row r="2523" spans="8:19" ht="10.5" customHeight="1">
      <c r="H2523" s="364">
        <v>43265</v>
      </c>
      <c r="I2523" s="365">
        <v>0.16209999999999999</v>
      </c>
      <c r="J2523" s="365">
        <v>7.4200000000000002E-2</v>
      </c>
      <c r="K2523" s="365">
        <v>1.38E-2</v>
      </c>
      <c r="L2523" s="365">
        <v>3.1800000000000002E-2</v>
      </c>
      <c r="M2523" s="365">
        <v>4.2299999999999997E-2</v>
      </c>
      <c r="O2523" s="365"/>
      <c r="P2523" s="365"/>
      <c r="Q2523" s="365"/>
      <c r="R2523" s="365"/>
      <c r="S2523" s="365"/>
    </row>
    <row r="2524" spans="8:19" ht="10.5" customHeight="1">
      <c r="H2524" s="364">
        <v>43266</v>
      </c>
      <c r="I2524" s="365">
        <v>0.15429999999999999</v>
      </c>
      <c r="J2524" s="365">
        <v>6.5500000000000003E-2</v>
      </c>
      <c r="K2524" s="365">
        <v>1.4200000000000001E-2</v>
      </c>
      <c r="L2524" s="365">
        <v>3.3799999999999997E-2</v>
      </c>
      <c r="M2524" s="365">
        <v>4.0800000000000003E-2</v>
      </c>
      <c r="O2524" s="365"/>
      <c r="P2524" s="365"/>
      <c r="Q2524" s="365"/>
      <c r="R2524" s="365"/>
      <c r="S2524" s="365"/>
    </row>
    <row r="2525" spans="8:19" ht="10.5" customHeight="1">
      <c r="H2525" s="364">
        <v>43269</v>
      </c>
      <c r="I2525" s="365">
        <v>0.14269999999999999</v>
      </c>
      <c r="J2525" s="365">
        <v>5.5399999999999998E-2</v>
      </c>
      <c r="K2525" s="365">
        <v>1.4E-2</v>
      </c>
      <c r="L2525" s="365">
        <v>3.85E-2</v>
      </c>
      <c r="M2525" s="365">
        <v>3.4700000000000002E-2</v>
      </c>
      <c r="O2525" s="365"/>
      <c r="P2525" s="365"/>
      <c r="Q2525" s="365"/>
      <c r="R2525" s="365"/>
      <c r="S2525" s="365"/>
    </row>
    <row r="2526" spans="8:19" ht="10.5" customHeight="1">
      <c r="H2526" s="364">
        <v>43270</v>
      </c>
      <c r="I2526" s="365">
        <v>0.1525</v>
      </c>
      <c r="J2526" s="365">
        <v>6.3E-2</v>
      </c>
      <c r="K2526" s="365">
        <v>1.47E-2</v>
      </c>
      <c r="L2526" s="365">
        <v>3.95E-2</v>
      </c>
      <c r="M2526" s="365">
        <v>3.5299999999999998E-2</v>
      </c>
      <c r="O2526" s="365"/>
      <c r="P2526" s="365"/>
      <c r="Q2526" s="365"/>
      <c r="R2526" s="365"/>
      <c r="S2526" s="365"/>
    </row>
    <row r="2527" spans="8:19" ht="10.5" customHeight="1">
      <c r="H2527" s="364">
        <v>43271</v>
      </c>
      <c r="I2527" s="365">
        <v>0.16159999999999999</v>
      </c>
      <c r="J2527" s="365">
        <v>6.5199999999999994E-2</v>
      </c>
      <c r="K2527" s="365">
        <v>1.5299999999999999E-2</v>
      </c>
      <c r="L2527" s="365">
        <v>3.8399999999999997E-2</v>
      </c>
      <c r="M2527" s="365">
        <v>4.2700000000000002E-2</v>
      </c>
      <c r="O2527" s="365"/>
      <c r="P2527" s="365"/>
      <c r="Q2527" s="365"/>
      <c r="R2527" s="365"/>
      <c r="S2527" s="365"/>
    </row>
    <row r="2528" spans="8:19" ht="10.5" customHeight="1">
      <c r="H2528" s="364">
        <v>43272</v>
      </c>
      <c r="I2528" s="365">
        <v>0.1658</v>
      </c>
      <c r="J2528" s="365">
        <v>6.9400000000000003E-2</v>
      </c>
      <c r="K2528" s="365">
        <v>1.6E-2</v>
      </c>
      <c r="L2528" s="365">
        <v>3.95E-2</v>
      </c>
      <c r="M2528" s="365">
        <v>4.0899999999999999E-2</v>
      </c>
      <c r="O2528" s="365"/>
      <c r="P2528" s="365"/>
      <c r="Q2528" s="365"/>
      <c r="R2528" s="365"/>
      <c r="S2528" s="365"/>
    </row>
    <row r="2529" spans="8:19" ht="10.5" customHeight="1">
      <c r="H2529" s="364">
        <v>43273</v>
      </c>
      <c r="I2529" s="365">
        <v>0.15620000000000001</v>
      </c>
      <c r="J2529" s="365">
        <v>6.7199999999999996E-2</v>
      </c>
      <c r="K2529" s="365">
        <v>1.67E-2</v>
      </c>
      <c r="L2529" s="365">
        <v>4.07E-2</v>
      </c>
      <c r="M2529" s="365">
        <v>3.1699999999999999E-2</v>
      </c>
      <c r="O2529" s="365"/>
      <c r="P2529" s="365"/>
      <c r="Q2529" s="365"/>
      <c r="R2529" s="365"/>
      <c r="S2529" s="365"/>
    </row>
    <row r="2530" spans="8:19" ht="10.5" customHeight="1">
      <c r="H2530" s="364">
        <v>43274</v>
      </c>
      <c r="I2530" s="365">
        <v>0.1532</v>
      </c>
      <c r="J2530" s="365">
        <v>6.4100000000000004E-2</v>
      </c>
      <c r="K2530" s="365">
        <v>1.6799999999999999E-2</v>
      </c>
      <c r="L2530" s="365">
        <v>4.07E-2</v>
      </c>
      <c r="M2530" s="365">
        <v>3.1699999999999999E-2</v>
      </c>
      <c r="O2530" s="365"/>
      <c r="P2530" s="365"/>
      <c r="Q2530" s="365"/>
      <c r="R2530" s="365"/>
      <c r="S2530" s="365"/>
    </row>
    <row r="2531" spans="8:19" ht="10.5" customHeight="1">
      <c r="H2531" s="364">
        <v>43276</v>
      </c>
      <c r="I2531" s="365">
        <v>0.14660000000000001</v>
      </c>
      <c r="J2531" s="365">
        <v>6.0699999999999997E-2</v>
      </c>
      <c r="K2531" s="365">
        <v>1.66E-2</v>
      </c>
      <c r="L2531" s="365">
        <v>3.8600000000000002E-2</v>
      </c>
      <c r="M2531" s="365">
        <v>3.0700000000000002E-2</v>
      </c>
      <c r="O2531" s="365"/>
      <c r="P2531" s="365"/>
      <c r="Q2531" s="365"/>
      <c r="R2531" s="365"/>
      <c r="S2531" s="365"/>
    </row>
    <row r="2532" spans="8:19" ht="10.5" customHeight="1">
      <c r="H2532" s="364">
        <v>43277</v>
      </c>
      <c r="I2532" s="365">
        <v>0.1464</v>
      </c>
      <c r="J2532" s="365">
        <v>5.8400000000000001E-2</v>
      </c>
      <c r="K2532" s="365">
        <v>1.7100000000000001E-2</v>
      </c>
      <c r="L2532" s="365">
        <v>3.9399999999999998E-2</v>
      </c>
      <c r="M2532" s="365">
        <v>3.1399999999999997E-2</v>
      </c>
      <c r="O2532" s="365"/>
      <c r="P2532" s="365"/>
      <c r="Q2532" s="365"/>
      <c r="R2532" s="365"/>
      <c r="S2532" s="365"/>
    </row>
    <row r="2533" spans="8:19" ht="10.5" customHeight="1">
      <c r="H2533" s="364">
        <v>43278</v>
      </c>
      <c r="I2533" s="365">
        <v>0.1454</v>
      </c>
      <c r="J2533" s="365">
        <v>5.2699999999999997E-2</v>
      </c>
      <c r="K2533" s="365">
        <v>1.77E-2</v>
      </c>
      <c r="L2533" s="365">
        <v>4.2099999999999999E-2</v>
      </c>
      <c r="M2533" s="365">
        <v>3.2800000000000003E-2</v>
      </c>
      <c r="O2533" s="365"/>
      <c r="P2533" s="365"/>
      <c r="Q2533" s="365"/>
      <c r="R2533" s="365"/>
      <c r="S2533" s="365"/>
    </row>
    <row r="2534" spans="8:19" ht="10.5" customHeight="1">
      <c r="H2534" s="364">
        <v>43283</v>
      </c>
      <c r="I2534" s="365">
        <v>0.15770000000000001</v>
      </c>
      <c r="J2534" s="365">
        <v>5.3800000000000001E-2</v>
      </c>
      <c r="K2534" s="365">
        <v>1.7000000000000001E-2</v>
      </c>
      <c r="L2534" s="365">
        <v>4.4299999999999999E-2</v>
      </c>
      <c r="M2534" s="365">
        <v>4.2500000000000003E-2</v>
      </c>
      <c r="O2534" s="365"/>
      <c r="P2534" s="365"/>
      <c r="Q2534" s="365"/>
      <c r="R2534" s="365"/>
      <c r="S2534" s="365"/>
    </row>
    <row r="2535" spans="8:19" ht="10.5" customHeight="1">
      <c r="H2535" s="364">
        <v>43284</v>
      </c>
      <c r="I2535" s="365">
        <v>0.1668</v>
      </c>
      <c r="J2535" s="365">
        <v>6.6400000000000001E-2</v>
      </c>
      <c r="K2535" s="365">
        <v>1.7899999999999999E-2</v>
      </c>
      <c r="L2535" s="365">
        <v>4.1399999999999999E-2</v>
      </c>
      <c r="M2535" s="365">
        <v>4.1099999999999998E-2</v>
      </c>
      <c r="O2535" s="365"/>
      <c r="P2535" s="365"/>
      <c r="Q2535" s="365"/>
      <c r="R2535" s="365"/>
      <c r="S2535" s="365"/>
    </row>
    <row r="2536" spans="8:19" ht="10.5" customHeight="1">
      <c r="H2536" s="364">
        <v>43285</v>
      </c>
      <c r="I2536" s="365">
        <v>0.1714</v>
      </c>
      <c r="J2536" s="365">
        <v>7.0000000000000007E-2</v>
      </c>
      <c r="K2536" s="365">
        <v>1.7399999999999999E-2</v>
      </c>
      <c r="L2536" s="365">
        <v>4.9399999999999999E-2</v>
      </c>
      <c r="M2536" s="365">
        <v>3.4599999999999999E-2</v>
      </c>
      <c r="O2536" s="365"/>
      <c r="P2536" s="365"/>
      <c r="Q2536" s="365"/>
      <c r="R2536" s="365"/>
      <c r="S2536" s="365"/>
    </row>
    <row r="2537" spans="8:19" ht="10.5" customHeight="1">
      <c r="H2537" s="364">
        <v>43286</v>
      </c>
      <c r="I2537" s="365">
        <v>0.1686</v>
      </c>
      <c r="J2537" s="365">
        <v>6.5699999999999995E-2</v>
      </c>
      <c r="K2537" s="365">
        <v>1.8100000000000002E-2</v>
      </c>
      <c r="L2537" s="365">
        <v>4.1500000000000002E-2</v>
      </c>
      <c r="M2537" s="365">
        <v>4.3299999999999998E-2</v>
      </c>
      <c r="O2537" s="365"/>
      <c r="P2537" s="365"/>
      <c r="Q2537" s="365"/>
      <c r="R2537" s="365"/>
      <c r="S2537" s="365"/>
    </row>
    <row r="2538" spans="8:19" ht="10.5" customHeight="1">
      <c r="H2538" s="364">
        <v>43287</v>
      </c>
      <c r="I2538" s="365">
        <v>0.161</v>
      </c>
      <c r="J2538" s="365">
        <v>6.0600000000000001E-2</v>
      </c>
      <c r="K2538" s="365">
        <v>1.8100000000000002E-2</v>
      </c>
      <c r="L2538" s="365">
        <v>4.1099999999999998E-2</v>
      </c>
      <c r="M2538" s="365">
        <v>4.1200000000000001E-2</v>
      </c>
      <c r="O2538" s="365"/>
      <c r="P2538" s="365"/>
      <c r="Q2538" s="365"/>
      <c r="R2538" s="365"/>
      <c r="S2538" s="365"/>
    </row>
    <row r="2539" spans="8:19" ht="10.5" customHeight="1">
      <c r="H2539" s="364">
        <v>43290</v>
      </c>
      <c r="I2539" s="365">
        <v>0.1512</v>
      </c>
      <c r="J2539" s="365">
        <v>5.7099999999999998E-2</v>
      </c>
      <c r="K2539" s="365">
        <v>1.7899999999999999E-2</v>
      </c>
      <c r="L2539" s="365">
        <v>3.6600000000000001E-2</v>
      </c>
      <c r="M2539" s="365">
        <v>3.95E-2</v>
      </c>
      <c r="O2539" s="365"/>
      <c r="P2539" s="365"/>
      <c r="Q2539" s="365"/>
      <c r="R2539" s="365"/>
      <c r="S2539" s="365"/>
    </row>
    <row r="2540" spans="8:19" ht="10.5" customHeight="1">
      <c r="H2540" s="364">
        <v>43291</v>
      </c>
      <c r="I2540" s="365">
        <v>0.14380000000000001</v>
      </c>
      <c r="J2540" s="365">
        <v>5.7200000000000001E-2</v>
      </c>
      <c r="K2540" s="365">
        <v>1.7999999999999999E-2</v>
      </c>
      <c r="L2540" s="365">
        <v>3.5799999999999998E-2</v>
      </c>
      <c r="M2540" s="365">
        <v>3.2800000000000003E-2</v>
      </c>
      <c r="O2540" s="365"/>
      <c r="P2540" s="365"/>
      <c r="Q2540" s="365"/>
      <c r="R2540" s="365"/>
      <c r="S2540" s="365"/>
    </row>
    <row r="2541" spans="8:19" ht="10.5" customHeight="1">
      <c r="H2541" s="364">
        <v>43292</v>
      </c>
      <c r="I2541" s="365">
        <v>0.1575</v>
      </c>
      <c r="J2541" s="365">
        <v>6.0100000000000001E-2</v>
      </c>
      <c r="K2541" s="365">
        <v>1.7999999999999999E-2</v>
      </c>
      <c r="L2541" s="365">
        <v>3.5799999999999998E-2</v>
      </c>
      <c r="M2541" s="365">
        <v>4.3499999999999997E-2</v>
      </c>
      <c r="O2541" s="365"/>
      <c r="P2541" s="365"/>
      <c r="Q2541" s="365"/>
      <c r="R2541" s="365"/>
      <c r="S2541" s="365"/>
    </row>
    <row r="2542" spans="8:19" ht="10.5" customHeight="1">
      <c r="H2542" s="364">
        <v>43293</v>
      </c>
      <c r="I2542" s="365">
        <v>0.1618</v>
      </c>
      <c r="J2542" s="365">
        <v>5.57E-2</v>
      </c>
      <c r="K2542" s="365">
        <v>1.7899999999999999E-2</v>
      </c>
      <c r="L2542" s="365">
        <v>4.5199999999999997E-2</v>
      </c>
      <c r="M2542" s="365">
        <v>4.2999999999999997E-2</v>
      </c>
      <c r="O2542" s="365"/>
      <c r="P2542" s="365"/>
      <c r="Q2542" s="365"/>
      <c r="R2542" s="365"/>
      <c r="S2542" s="365"/>
    </row>
    <row r="2543" spans="8:19" ht="10.5" customHeight="1">
      <c r="H2543" s="364">
        <v>43294</v>
      </c>
      <c r="I2543" s="365">
        <v>0.16350000000000001</v>
      </c>
      <c r="J2543" s="365">
        <v>5.8200000000000002E-2</v>
      </c>
      <c r="K2543" s="365">
        <v>1.8200000000000001E-2</v>
      </c>
      <c r="L2543" s="365">
        <v>4.5499999999999999E-2</v>
      </c>
      <c r="M2543" s="365">
        <v>4.1599999999999998E-2</v>
      </c>
      <c r="O2543" s="365"/>
      <c r="P2543" s="365"/>
      <c r="Q2543" s="365"/>
      <c r="R2543" s="365"/>
      <c r="S2543" s="365"/>
    </row>
    <row r="2544" spans="8:19" ht="10.5" customHeight="1">
      <c r="H2544" s="364">
        <v>43297</v>
      </c>
      <c r="I2544" s="365">
        <v>0.1535</v>
      </c>
      <c r="J2544" s="365">
        <v>5.3100000000000001E-2</v>
      </c>
      <c r="K2544" s="365">
        <v>1.8200000000000001E-2</v>
      </c>
      <c r="L2544" s="365">
        <v>3.9399999999999998E-2</v>
      </c>
      <c r="M2544" s="365">
        <v>4.2700000000000002E-2</v>
      </c>
      <c r="O2544" s="365"/>
      <c r="P2544" s="365"/>
      <c r="Q2544" s="365"/>
      <c r="R2544" s="365"/>
      <c r="S2544" s="365"/>
    </row>
    <row r="2545" spans="8:19" ht="10.5" customHeight="1">
      <c r="H2545" s="364">
        <v>43298</v>
      </c>
      <c r="I2545" s="365">
        <v>0.15179999999999999</v>
      </c>
      <c r="J2545" s="365">
        <v>5.8299999999999998E-2</v>
      </c>
      <c r="K2545" s="365">
        <v>1.7899999999999999E-2</v>
      </c>
      <c r="L2545" s="365">
        <v>4.1700000000000001E-2</v>
      </c>
      <c r="M2545" s="365">
        <v>3.39E-2</v>
      </c>
      <c r="O2545" s="365"/>
      <c r="P2545" s="365"/>
      <c r="Q2545" s="365"/>
      <c r="R2545" s="365"/>
      <c r="S2545" s="365"/>
    </row>
    <row r="2546" spans="8:19" ht="10.5" customHeight="1">
      <c r="H2546" s="364">
        <v>43299</v>
      </c>
      <c r="I2546" s="365">
        <v>0.1452</v>
      </c>
      <c r="J2546" s="365">
        <v>5.45E-2</v>
      </c>
      <c r="K2546" s="365">
        <v>1.7399999999999999E-2</v>
      </c>
      <c r="L2546" s="365">
        <v>3.8600000000000002E-2</v>
      </c>
      <c r="M2546" s="365">
        <v>3.4799999999999998E-2</v>
      </c>
      <c r="O2546" s="365"/>
      <c r="P2546" s="365"/>
      <c r="Q2546" s="365"/>
      <c r="R2546" s="365"/>
      <c r="S2546" s="365"/>
    </row>
    <row r="2547" spans="8:19" ht="10.5" customHeight="1">
      <c r="H2547" s="364">
        <v>43300</v>
      </c>
      <c r="I2547" s="365">
        <v>0.1525</v>
      </c>
      <c r="J2547" s="365">
        <v>5.8500000000000003E-2</v>
      </c>
      <c r="K2547" s="365">
        <v>1.84E-2</v>
      </c>
      <c r="L2547" s="365">
        <v>3.9899999999999998E-2</v>
      </c>
      <c r="M2547" s="365">
        <v>3.5799999999999998E-2</v>
      </c>
      <c r="O2547" s="365"/>
      <c r="P2547" s="365"/>
      <c r="Q2547" s="365"/>
      <c r="R2547" s="365"/>
      <c r="S2547" s="365"/>
    </row>
    <row r="2548" spans="8:19" ht="10.5" customHeight="1">
      <c r="H2548" s="364">
        <v>43301</v>
      </c>
      <c r="I2548" s="365">
        <v>0.1537</v>
      </c>
      <c r="J2548" s="365">
        <v>5.9499999999999997E-2</v>
      </c>
      <c r="K2548" s="365">
        <v>1.8100000000000002E-2</v>
      </c>
      <c r="L2548" s="365">
        <v>3.9600000000000003E-2</v>
      </c>
      <c r="M2548" s="365">
        <v>3.6499999999999998E-2</v>
      </c>
      <c r="O2548" s="365"/>
      <c r="P2548" s="365"/>
      <c r="Q2548" s="365"/>
      <c r="R2548" s="365"/>
      <c r="S2548" s="365"/>
    </row>
    <row r="2549" spans="8:19" ht="10.5" customHeight="1">
      <c r="H2549" s="364">
        <v>43304</v>
      </c>
      <c r="I2549" s="365">
        <v>0.1623</v>
      </c>
      <c r="J2549" s="365">
        <v>6.3200000000000006E-2</v>
      </c>
      <c r="K2549" s="365">
        <v>1.8200000000000001E-2</v>
      </c>
      <c r="L2549" s="365">
        <v>3.78E-2</v>
      </c>
      <c r="M2549" s="365">
        <v>4.2999999999999997E-2</v>
      </c>
      <c r="O2549" s="365"/>
      <c r="P2549" s="365"/>
      <c r="Q2549" s="365"/>
      <c r="R2549" s="365"/>
      <c r="S2549" s="365"/>
    </row>
    <row r="2550" spans="8:19" ht="10.5" customHeight="1">
      <c r="H2550" s="364">
        <v>43305</v>
      </c>
      <c r="I2550" s="365">
        <v>0.16200000000000001</v>
      </c>
      <c r="J2550" s="365">
        <v>6.7799999999999999E-2</v>
      </c>
      <c r="K2550" s="365">
        <v>1.8499999999999999E-2</v>
      </c>
      <c r="L2550" s="365">
        <v>3.6200000000000003E-2</v>
      </c>
      <c r="M2550" s="365">
        <v>3.95E-2</v>
      </c>
      <c r="O2550" s="365"/>
      <c r="P2550" s="365"/>
      <c r="Q2550" s="365"/>
      <c r="R2550" s="365"/>
      <c r="S2550" s="365"/>
    </row>
    <row r="2551" spans="8:19" ht="10.5" customHeight="1">
      <c r="H2551" s="364">
        <v>43306</v>
      </c>
      <c r="I2551" s="365">
        <v>0.15820000000000001</v>
      </c>
      <c r="J2551" s="365">
        <v>6.25E-2</v>
      </c>
      <c r="K2551" s="365">
        <v>1.83E-2</v>
      </c>
      <c r="L2551" s="365">
        <v>3.3700000000000001E-2</v>
      </c>
      <c r="M2551" s="365">
        <v>4.3700000000000003E-2</v>
      </c>
      <c r="O2551" s="365"/>
      <c r="P2551" s="365"/>
      <c r="Q2551" s="365"/>
      <c r="R2551" s="365"/>
      <c r="S2551" s="365"/>
    </row>
    <row r="2552" spans="8:19" ht="10.5" customHeight="1">
      <c r="H2552" s="364">
        <v>43307</v>
      </c>
      <c r="I2552" s="365">
        <v>0.1651</v>
      </c>
      <c r="J2552" s="365">
        <v>6.5699999999999995E-2</v>
      </c>
      <c r="K2552" s="365">
        <v>1.8700000000000001E-2</v>
      </c>
      <c r="L2552" s="365">
        <v>3.4000000000000002E-2</v>
      </c>
      <c r="M2552" s="365">
        <v>4.6800000000000001E-2</v>
      </c>
      <c r="O2552" s="365"/>
      <c r="P2552" s="365"/>
      <c r="Q2552" s="365"/>
      <c r="R2552" s="365"/>
      <c r="S2552" s="365"/>
    </row>
    <row r="2553" spans="8:19" ht="10.5" customHeight="1">
      <c r="H2553" s="364">
        <v>43308</v>
      </c>
      <c r="I2553" s="365">
        <v>0.17829999999999999</v>
      </c>
      <c r="J2553" s="365">
        <v>7.3999999999999996E-2</v>
      </c>
      <c r="K2553" s="365">
        <v>1.8700000000000001E-2</v>
      </c>
      <c r="L2553" s="365">
        <v>3.73E-2</v>
      </c>
      <c r="M2553" s="365">
        <v>4.8300000000000003E-2</v>
      </c>
      <c r="O2553" s="365"/>
      <c r="P2553" s="365"/>
      <c r="Q2553" s="365"/>
      <c r="R2553" s="365"/>
      <c r="S2553" s="365"/>
    </row>
    <row r="2554" spans="8:19" ht="10.5" customHeight="1">
      <c r="H2554" s="364">
        <v>43311</v>
      </c>
      <c r="I2554" s="365">
        <v>0.1648</v>
      </c>
      <c r="J2554" s="365">
        <v>7.1300000000000002E-2</v>
      </c>
      <c r="K2554" s="365">
        <v>1.7999999999999999E-2</v>
      </c>
      <c r="L2554" s="365">
        <v>3.49E-2</v>
      </c>
      <c r="M2554" s="365">
        <v>4.0599999999999997E-2</v>
      </c>
      <c r="O2554" s="365"/>
      <c r="P2554" s="365"/>
      <c r="Q2554" s="365"/>
      <c r="R2554" s="365"/>
      <c r="S2554" s="365"/>
    </row>
    <row r="2555" spans="8:19" ht="10.5" customHeight="1">
      <c r="H2555" s="364">
        <v>43312</v>
      </c>
      <c r="I2555" s="365">
        <v>0.1792</v>
      </c>
      <c r="J2555" s="365">
        <v>7.8899999999999998E-2</v>
      </c>
      <c r="K2555" s="365">
        <v>1.9E-2</v>
      </c>
      <c r="L2555" s="365">
        <v>3.3399999999999999E-2</v>
      </c>
      <c r="M2555" s="365">
        <v>4.8000000000000001E-2</v>
      </c>
      <c r="O2555" s="365"/>
      <c r="P2555" s="365"/>
      <c r="Q2555" s="365"/>
      <c r="R2555" s="365"/>
      <c r="S2555" s="365"/>
    </row>
    <row r="2556" spans="8:19" ht="10.5" customHeight="1">
      <c r="H2556" s="364">
        <v>43313</v>
      </c>
      <c r="I2556" s="365">
        <v>0.17269999999999999</v>
      </c>
      <c r="J2556" s="365">
        <v>7.1400000000000005E-2</v>
      </c>
      <c r="K2556" s="365">
        <v>1.84E-2</v>
      </c>
      <c r="L2556" s="365">
        <v>3.5499999999999997E-2</v>
      </c>
      <c r="M2556" s="365">
        <v>4.7300000000000002E-2</v>
      </c>
      <c r="O2556" s="365"/>
      <c r="P2556" s="365"/>
      <c r="Q2556" s="365"/>
      <c r="R2556" s="365"/>
      <c r="S2556" s="365"/>
    </row>
    <row r="2557" spans="8:19" ht="10.5" customHeight="1">
      <c r="H2557" s="364">
        <v>43314</v>
      </c>
      <c r="I2557" s="365">
        <v>0.17319999999999999</v>
      </c>
      <c r="J2557" s="365">
        <v>7.1800000000000003E-2</v>
      </c>
      <c r="K2557" s="365">
        <v>1.8200000000000001E-2</v>
      </c>
      <c r="L2557" s="365">
        <v>3.5900000000000001E-2</v>
      </c>
      <c r="M2557" s="365">
        <v>4.7199999999999999E-2</v>
      </c>
      <c r="O2557" s="365"/>
      <c r="P2557" s="365"/>
      <c r="Q2557" s="365"/>
      <c r="R2557" s="365"/>
      <c r="S2557" s="365"/>
    </row>
    <row r="2558" spans="8:19" ht="10.5" customHeight="1">
      <c r="H2558" s="364">
        <v>43315</v>
      </c>
      <c r="I2558" s="365">
        <v>0.17380000000000001</v>
      </c>
      <c r="J2558" s="365">
        <v>7.2800000000000004E-2</v>
      </c>
      <c r="K2558" s="365">
        <v>1.7500000000000002E-2</v>
      </c>
      <c r="L2558" s="365">
        <v>3.7400000000000003E-2</v>
      </c>
      <c r="M2558" s="365">
        <v>4.6100000000000002E-2</v>
      </c>
      <c r="O2558" s="365"/>
      <c r="P2558" s="365"/>
      <c r="Q2558" s="365"/>
      <c r="R2558" s="365"/>
      <c r="S2558" s="365"/>
    </row>
    <row r="2559" spans="8:19" ht="10.5" customHeight="1">
      <c r="H2559" s="364">
        <v>43318</v>
      </c>
      <c r="I2559" s="365">
        <v>0.17660000000000001</v>
      </c>
      <c r="J2559" s="365">
        <v>7.5499999999999998E-2</v>
      </c>
      <c r="K2559" s="365">
        <v>1.7100000000000001E-2</v>
      </c>
      <c r="L2559" s="365">
        <v>3.7499999999999999E-2</v>
      </c>
      <c r="M2559" s="365">
        <v>4.65E-2</v>
      </c>
      <c r="O2559" s="365"/>
      <c r="P2559" s="365"/>
      <c r="Q2559" s="365"/>
      <c r="R2559" s="365"/>
      <c r="S2559" s="365"/>
    </row>
    <row r="2560" spans="8:19" ht="10.5" customHeight="1">
      <c r="H2560" s="364">
        <v>43319</v>
      </c>
      <c r="I2560" s="365">
        <v>0.1696</v>
      </c>
      <c r="J2560" s="365">
        <v>7.9899999999999999E-2</v>
      </c>
      <c r="K2560" s="365">
        <v>1.7299999999999999E-2</v>
      </c>
      <c r="L2560" s="365">
        <v>3.5099999999999999E-2</v>
      </c>
      <c r="M2560" s="365">
        <v>3.73E-2</v>
      </c>
      <c r="O2560" s="365"/>
      <c r="P2560" s="365"/>
      <c r="Q2560" s="365"/>
      <c r="R2560" s="365"/>
      <c r="S2560" s="365"/>
    </row>
    <row r="2561" spans="8:19" ht="10.5" customHeight="1">
      <c r="H2561" s="364">
        <v>43320</v>
      </c>
      <c r="I2561" s="365">
        <v>0.16719999999999999</v>
      </c>
      <c r="J2561" s="365">
        <v>7.7499999999999999E-2</v>
      </c>
      <c r="K2561" s="365">
        <v>1.72E-2</v>
      </c>
      <c r="L2561" s="365">
        <v>3.4700000000000002E-2</v>
      </c>
      <c r="M2561" s="365">
        <v>3.7900000000000003E-2</v>
      </c>
      <c r="O2561" s="365"/>
      <c r="P2561" s="365"/>
      <c r="Q2561" s="365"/>
      <c r="R2561" s="365"/>
      <c r="S2561" s="365"/>
    </row>
    <row r="2562" spans="8:19" ht="10.5" customHeight="1">
      <c r="H2562" s="364">
        <v>43321</v>
      </c>
      <c r="I2562" s="365">
        <v>0.18729999999999999</v>
      </c>
      <c r="J2562" s="365">
        <v>8.3500000000000005E-2</v>
      </c>
      <c r="K2562" s="365">
        <v>1.72E-2</v>
      </c>
      <c r="L2562" s="365">
        <v>3.7999999999999999E-2</v>
      </c>
      <c r="M2562" s="365">
        <v>4.8500000000000001E-2</v>
      </c>
      <c r="O2562" s="365"/>
      <c r="P2562" s="365"/>
      <c r="Q2562" s="365"/>
      <c r="R2562" s="365"/>
      <c r="S2562" s="365"/>
    </row>
    <row r="2563" spans="8:19" ht="10.5" customHeight="1">
      <c r="H2563" s="364">
        <v>43322</v>
      </c>
      <c r="I2563" s="365">
        <v>0.19139999999999999</v>
      </c>
      <c r="J2563" s="365">
        <v>8.8200000000000001E-2</v>
      </c>
      <c r="K2563" s="365">
        <v>1.7100000000000001E-2</v>
      </c>
      <c r="L2563" s="365">
        <v>3.6999999999999998E-2</v>
      </c>
      <c r="M2563" s="365">
        <v>4.9099999999999998E-2</v>
      </c>
      <c r="O2563" s="365"/>
      <c r="P2563" s="365"/>
      <c r="Q2563" s="365"/>
      <c r="R2563" s="365"/>
      <c r="S2563" s="365"/>
    </row>
    <row r="2564" spans="8:19" ht="10.5" customHeight="1">
      <c r="H2564" s="364">
        <v>43325</v>
      </c>
      <c r="I2564" s="365">
        <v>0.19950000000000001</v>
      </c>
      <c r="J2564" s="365">
        <v>0.09</v>
      </c>
      <c r="K2564" s="365">
        <v>1.6299999999999999E-2</v>
      </c>
      <c r="L2564" s="365">
        <v>4.3200000000000002E-2</v>
      </c>
      <c r="M2564" s="365">
        <v>0.05</v>
      </c>
      <c r="O2564" s="365"/>
      <c r="P2564" s="365"/>
      <c r="Q2564" s="365"/>
      <c r="R2564" s="365"/>
      <c r="S2564" s="365"/>
    </row>
    <row r="2565" spans="8:19" ht="10.5" customHeight="1">
      <c r="H2565" s="364">
        <v>43326</v>
      </c>
      <c r="I2565" s="365">
        <v>0.19980000000000001</v>
      </c>
      <c r="J2565" s="365">
        <v>9.1300000000000006E-2</v>
      </c>
      <c r="K2565" s="365">
        <v>1.67E-2</v>
      </c>
      <c r="L2565" s="365">
        <v>4.02E-2</v>
      </c>
      <c r="M2565" s="365">
        <v>5.16E-2</v>
      </c>
      <c r="O2565" s="365"/>
      <c r="P2565" s="365"/>
      <c r="Q2565" s="365"/>
      <c r="R2565" s="365"/>
      <c r="S2565" s="365"/>
    </row>
    <row r="2566" spans="8:19" ht="10.5" customHeight="1">
      <c r="H2566" s="364">
        <v>43327</v>
      </c>
      <c r="I2566" s="365">
        <v>0.1913</v>
      </c>
      <c r="J2566" s="365">
        <v>8.48E-2</v>
      </c>
      <c r="K2566" s="365">
        <v>1.67E-2</v>
      </c>
      <c r="L2566" s="365">
        <v>4.0399999999999998E-2</v>
      </c>
      <c r="M2566" s="365">
        <v>4.9299999999999997E-2</v>
      </c>
      <c r="O2566" s="365"/>
      <c r="P2566" s="365"/>
      <c r="Q2566" s="365"/>
      <c r="R2566" s="365"/>
      <c r="S2566" s="365"/>
    </row>
    <row r="2567" spans="8:19" ht="10.5" customHeight="1">
      <c r="H2567" s="364">
        <v>43328</v>
      </c>
      <c r="I2567" s="365">
        <v>0.1898</v>
      </c>
      <c r="J2567" s="365">
        <v>8.2000000000000003E-2</v>
      </c>
      <c r="K2567" s="365">
        <v>1.6299999999999999E-2</v>
      </c>
      <c r="L2567" s="365">
        <v>3.95E-2</v>
      </c>
      <c r="M2567" s="365">
        <v>5.1900000000000002E-2</v>
      </c>
      <c r="O2567" s="365"/>
      <c r="P2567" s="365"/>
      <c r="Q2567" s="365"/>
      <c r="R2567" s="365"/>
      <c r="S2567" s="365"/>
    </row>
    <row r="2568" spans="8:19" ht="10.5" customHeight="1">
      <c r="H2568" s="364">
        <v>43329</v>
      </c>
      <c r="I2568" s="365">
        <v>0.2001</v>
      </c>
      <c r="J2568" s="365">
        <v>9.1499999999999998E-2</v>
      </c>
      <c r="K2568" s="365">
        <v>1.66E-2</v>
      </c>
      <c r="L2568" s="365">
        <v>4.0500000000000001E-2</v>
      </c>
      <c r="M2568" s="365">
        <v>5.1499999999999997E-2</v>
      </c>
      <c r="O2568" s="365"/>
      <c r="P2568" s="365"/>
      <c r="Q2568" s="365"/>
      <c r="R2568" s="365"/>
      <c r="S2568" s="365"/>
    </row>
    <row r="2569" spans="8:19" ht="10.5" customHeight="1">
      <c r="H2569" s="364">
        <v>43332</v>
      </c>
      <c r="I2569" s="365">
        <v>0.20300000000000001</v>
      </c>
      <c r="J2569" s="365">
        <v>9.8299999999999998E-2</v>
      </c>
      <c r="K2569" s="365">
        <v>1.61E-2</v>
      </c>
      <c r="L2569" s="365">
        <v>4.02E-2</v>
      </c>
      <c r="M2569" s="365">
        <v>4.8500000000000001E-2</v>
      </c>
      <c r="O2569" s="365"/>
      <c r="P2569" s="365"/>
      <c r="Q2569" s="365"/>
      <c r="R2569" s="365"/>
      <c r="S2569" s="365"/>
    </row>
    <row r="2570" spans="8:19" ht="10.5" customHeight="1">
      <c r="H2570" s="364">
        <v>43333</v>
      </c>
      <c r="I2570" s="365">
        <v>0.1991</v>
      </c>
      <c r="J2570" s="365">
        <v>9.3399999999999997E-2</v>
      </c>
      <c r="K2570" s="365">
        <v>1.6E-2</v>
      </c>
      <c r="L2570" s="365">
        <v>3.9699999999999999E-2</v>
      </c>
      <c r="M2570" s="365">
        <v>0.05</v>
      </c>
      <c r="O2570" s="365"/>
      <c r="P2570" s="365"/>
      <c r="Q2570" s="365"/>
      <c r="R2570" s="365"/>
      <c r="S2570" s="365"/>
    </row>
    <row r="2571" spans="8:19" ht="10.5" customHeight="1">
      <c r="H2571" s="364">
        <v>43334</v>
      </c>
      <c r="I2571" s="365">
        <v>0.2006</v>
      </c>
      <c r="J2571" s="365">
        <v>9.4600000000000004E-2</v>
      </c>
      <c r="K2571" s="365">
        <v>1.6E-2</v>
      </c>
      <c r="L2571" s="365">
        <v>3.9E-2</v>
      </c>
      <c r="M2571" s="365">
        <v>5.0999999999999997E-2</v>
      </c>
      <c r="O2571" s="365"/>
      <c r="P2571" s="365"/>
      <c r="Q2571" s="365"/>
      <c r="R2571" s="365"/>
      <c r="S2571" s="365"/>
    </row>
    <row r="2572" spans="8:19" ht="10.5" customHeight="1">
      <c r="H2572" s="364">
        <v>43335</v>
      </c>
      <c r="I2572" s="365">
        <v>0.20150000000000001</v>
      </c>
      <c r="J2572" s="365">
        <v>9.6000000000000002E-2</v>
      </c>
      <c r="K2572" s="365">
        <v>1.6E-2</v>
      </c>
      <c r="L2572" s="365">
        <v>3.8800000000000001E-2</v>
      </c>
      <c r="M2572" s="365">
        <v>5.0599999999999999E-2</v>
      </c>
      <c r="O2572" s="365"/>
      <c r="P2572" s="365"/>
      <c r="Q2572" s="365"/>
      <c r="R2572" s="365"/>
      <c r="S2572" s="365"/>
    </row>
    <row r="2573" spans="8:19" ht="10.5" customHeight="1">
      <c r="H2573" s="364">
        <v>43339</v>
      </c>
      <c r="I2573" s="365">
        <v>0.19189999999999999</v>
      </c>
      <c r="J2573" s="365">
        <v>8.5500000000000007E-2</v>
      </c>
      <c r="K2573" s="365">
        <v>1.6199999999999999E-2</v>
      </c>
      <c r="L2573" s="365">
        <v>3.8899999999999997E-2</v>
      </c>
      <c r="M2573" s="365">
        <v>5.1299999999999998E-2</v>
      </c>
      <c r="O2573" s="365"/>
      <c r="P2573" s="365"/>
      <c r="Q2573" s="365"/>
      <c r="R2573" s="365"/>
      <c r="S2573" s="365"/>
    </row>
    <row r="2574" spans="8:19" ht="10.5" customHeight="1">
      <c r="H2574" s="364">
        <v>43340</v>
      </c>
      <c r="I2574" s="365">
        <v>0.20269999999999999</v>
      </c>
      <c r="J2574" s="365">
        <v>9.7500000000000003E-2</v>
      </c>
      <c r="K2574" s="365">
        <v>1.6299999999999999E-2</v>
      </c>
      <c r="L2574" s="365">
        <v>3.6400000000000002E-2</v>
      </c>
      <c r="M2574" s="365">
        <v>5.2600000000000001E-2</v>
      </c>
      <c r="O2574" s="365"/>
      <c r="P2574" s="365"/>
      <c r="Q2574" s="365"/>
      <c r="R2574" s="365"/>
      <c r="S2574" s="365"/>
    </row>
    <row r="2575" spans="8:19" ht="10.5" customHeight="1">
      <c r="H2575" s="364">
        <v>43341</v>
      </c>
      <c r="I2575" s="365">
        <v>0.20300000000000001</v>
      </c>
      <c r="J2575" s="365">
        <v>9.6100000000000005E-2</v>
      </c>
      <c r="K2575" s="365">
        <v>1.6400000000000001E-2</v>
      </c>
      <c r="L2575" s="365">
        <v>3.5499999999999997E-2</v>
      </c>
      <c r="M2575" s="365">
        <v>5.5E-2</v>
      </c>
      <c r="O2575" s="365"/>
      <c r="P2575" s="365"/>
      <c r="Q2575" s="365"/>
      <c r="R2575" s="365"/>
      <c r="S2575" s="365"/>
    </row>
    <row r="2576" spans="8:19" ht="10.5" customHeight="1">
      <c r="H2576" s="364">
        <v>43342</v>
      </c>
      <c r="I2576" s="365">
        <v>0.20380000000000001</v>
      </c>
      <c r="J2576" s="365">
        <v>9.7799999999999998E-2</v>
      </c>
      <c r="K2576" s="365">
        <v>1.6500000000000001E-2</v>
      </c>
      <c r="L2576" s="365">
        <v>3.44E-2</v>
      </c>
      <c r="M2576" s="365">
        <v>5.5100000000000003E-2</v>
      </c>
      <c r="O2576" s="365"/>
      <c r="P2576" s="365"/>
      <c r="Q2576" s="365"/>
      <c r="R2576" s="365"/>
      <c r="S2576" s="365"/>
    </row>
    <row r="2577" spans="8:19" ht="10.5" customHeight="1">
      <c r="H2577" s="364">
        <v>43343</v>
      </c>
      <c r="I2577" s="365">
        <v>0.1988</v>
      </c>
      <c r="J2577" s="365">
        <v>9.06E-2</v>
      </c>
      <c r="K2577" s="365">
        <v>1.6E-2</v>
      </c>
      <c r="L2577" s="365">
        <v>4.0899999999999999E-2</v>
      </c>
      <c r="M2577" s="365">
        <v>5.1299999999999998E-2</v>
      </c>
      <c r="O2577" s="365"/>
      <c r="P2577" s="365"/>
      <c r="Q2577" s="365"/>
      <c r="R2577" s="365"/>
      <c r="S2577" s="365"/>
    </row>
    <row r="2578" spans="8:19" ht="10.5" customHeight="1">
      <c r="H2578" s="364">
        <v>43346</v>
      </c>
      <c r="I2578" s="365">
        <v>0.1903</v>
      </c>
      <c r="J2578" s="365">
        <v>8.7300000000000003E-2</v>
      </c>
      <c r="K2578" s="365">
        <v>1.55E-2</v>
      </c>
      <c r="L2578" s="365">
        <v>3.4700000000000002E-2</v>
      </c>
      <c r="M2578" s="365">
        <v>5.2900000000000003E-2</v>
      </c>
      <c r="O2578" s="365"/>
      <c r="P2578" s="365"/>
      <c r="Q2578" s="365"/>
      <c r="R2578" s="365"/>
      <c r="S2578" s="365"/>
    </row>
    <row r="2579" spans="8:19" ht="10.5" customHeight="1">
      <c r="H2579" s="364">
        <v>43347</v>
      </c>
      <c r="I2579" s="365">
        <v>0.20780000000000001</v>
      </c>
      <c r="J2579" s="365">
        <v>9.5299999999999996E-2</v>
      </c>
      <c r="K2579" s="365">
        <v>1.5699999999999999E-2</v>
      </c>
      <c r="L2579" s="365">
        <v>4.2799999999999998E-2</v>
      </c>
      <c r="M2579" s="365">
        <v>5.3900000000000003E-2</v>
      </c>
      <c r="O2579" s="365"/>
      <c r="P2579" s="365"/>
      <c r="Q2579" s="365"/>
      <c r="R2579" s="365"/>
      <c r="S2579" s="365"/>
    </row>
    <row r="2580" spans="8:19" ht="10.5" customHeight="1">
      <c r="H2580" s="364">
        <v>43348</v>
      </c>
      <c r="I2580" s="365">
        <v>0.20050000000000001</v>
      </c>
      <c r="J2580" s="365">
        <v>9.1899999999999996E-2</v>
      </c>
      <c r="K2580" s="365">
        <v>1.6299999999999999E-2</v>
      </c>
      <c r="L2580" s="365">
        <v>4.0899999999999999E-2</v>
      </c>
      <c r="M2580" s="365">
        <v>5.1400000000000001E-2</v>
      </c>
      <c r="O2580" s="365"/>
      <c r="P2580" s="365"/>
      <c r="Q2580" s="365"/>
      <c r="R2580" s="365"/>
      <c r="S2580" s="365"/>
    </row>
    <row r="2581" spans="8:19" ht="10.5" customHeight="1">
      <c r="H2581" s="364">
        <v>43349</v>
      </c>
      <c r="I2581" s="365">
        <v>0.20019999999999999</v>
      </c>
      <c r="J2581" s="365">
        <v>9.4600000000000004E-2</v>
      </c>
      <c r="K2581" s="365">
        <v>1.7000000000000001E-2</v>
      </c>
      <c r="L2581" s="365">
        <v>3.9899999999999998E-2</v>
      </c>
      <c r="M2581" s="365">
        <v>4.87E-2</v>
      </c>
      <c r="O2581" s="365"/>
      <c r="P2581" s="365"/>
      <c r="Q2581" s="365"/>
      <c r="R2581" s="365"/>
      <c r="S2581" s="365"/>
    </row>
    <row r="2582" spans="8:19" ht="10.5" customHeight="1">
      <c r="H2582" s="364">
        <v>43350</v>
      </c>
      <c r="I2582" s="365">
        <v>0.1971</v>
      </c>
      <c r="J2582" s="365">
        <v>8.8800000000000004E-2</v>
      </c>
      <c r="K2582" s="365">
        <v>1.66E-2</v>
      </c>
      <c r="L2582" s="365">
        <v>4.02E-2</v>
      </c>
      <c r="M2582" s="365">
        <v>5.1499999999999997E-2</v>
      </c>
      <c r="O2582" s="365"/>
      <c r="P2582" s="365"/>
      <c r="Q2582" s="365"/>
      <c r="R2582" s="365"/>
      <c r="S2582" s="365"/>
    </row>
    <row r="2583" spans="8:19" ht="10.5" customHeight="1">
      <c r="H2583" s="364">
        <v>43353</v>
      </c>
      <c r="I2583" s="365">
        <v>0.20599999999999999</v>
      </c>
      <c r="J2583" s="365">
        <v>9.8500000000000004E-2</v>
      </c>
      <c r="K2583" s="365">
        <v>1.5599999999999999E-2</v>
      </c>
      <c r="L2583" s="365">
        <v>4.1599999999999998E-2</v>
      </c>
      <c r="M2583" s="365">
        <v>5.0299999999999997E-2</v>
      </c>
      <c r="O2583" s="365"/>
      <c r="P2583" s="365"/>
      <c r="Q2583" s="365"/>
      <c r="R2583" s="365"/>
      <c r="S2583" s="365"/>
    </row>
    <row r="2584" spans="8:19" ht="10.5" customHeight="1">
      <c r="H2584" s="364">
        <v>43354</v>
      </c>
      <c r="I2584" s="365">
        <v>0.20419999999999999</v>
      </c>
      <c r="J2584" s="365">
        <v>0.1018</v>
      </c>
      <c r="K2584" s="365">
        <v>1.5699999999999999E-2</v>
      </c>
      <c r="L2584" s="365">
        <v>3.6700000000000003E-2</v>
      </c>
      <c r="M2584" s="365">
        <v>4.99E-2</v>
      </c>
      <c r="O2584" s="365"/>
      <c r="P2584" s="365"/>
      <c r="Q2584" s="365"/>
      <c r="R2584" s="365"/>
      <c r="S2584" s="365"/>
    </row>
    <row r="2585" spans="8:19" ht="10.5" customHeight="1">
      <c r="H2585" s="364">
        <v>43355</v>
      </c>
      <c r="I2585" s="365">
        <v>0.20250000000000001</v>
      </c>
      <c r="J2585" s="365">
        <v>0.10050000000000001</v>
      </c>
      <c r="K2585" s="365">
        <v>1.5900000000000001E-2</v>
      </c>
      <c r="L2585" s="365">
        <v>3.5000000000000003E-2</v>
      </c>
      <c r="M2585" s="365">
        <v>5.11E-2</v>
      </c>
      <c r="O2585" s="365"/>
      <c r="P2585" s="365"/>
      <c r="Q2585" s="365"/>
      <c r="R2585" s="365"/>
      <c r="S2585" s="365"/>
    </row>
    <row r="2586" spans="8:19" ht="10.5" customHeight="1">
      <c r="H2586" s="364">
        <v>43356</v>
      </c>
      <c r="I2586" s="365">
        <v>0.20119999999999999</v>
      </c>
      <c r="J2586" s="365">
        <v>0.1016</v>
      </c>
      <c r="K2586" s="365">
        <v>1.5599999999999999E-2</v>
      </c>
      <c r="L2586" s="365">
        <v>3.3399999999999999E-2</v>
      </c>
      <c r="M2586" s="365">
        <v>5.0500000000000003E-2</v>
      </c>
      <c r="O2586" s="365"/>
      <c r="P2586" s="365"/>
      <c r="Q2586" s="365"/>
      <c r="R2586" s="365"/>
      <c r="S2586" s="365"/>
    </row>
    <row r="2587" spans="8:19" ht="10.5" customHeight="1">
      <c r="H2587" s="364">
        <v>43357</v>
      </c>
      <c r="I2587" s="365">
        <v>0.20219999999999999</v>
      </c>
      <c r="J2587" s="365">
        <v>9.98E-2</v>
      </c>
      <c r="K2587" s="365">
        <v>1.5599999999999999E-2</v>
      </c>
      <c r="L2587" s="365">
        <v>3.6700000000000003E-2</v>
      </c>
      <c r="M2587" s="365">
        <v>5.0099999999999999E-2</v>
      </c>
      <c r="O2587" s="365"/>
      <c r="P2587" s="365"/>
      <c r="Q2587" s="365"/>
      <c r="R2587" s="365"/>
      <c r="S2587" s="365"/>
    </row>
    <row r="2588" spans="8:19" ht="10.5" customHeight="1">
      <c r="H2588" s="364">
        <v>43360</v>
      </c>
      <c r="I2588" s="365">
        <v>0.19059999999999999</v>
      </c>
      <c r="J2588" s="365">
        <v>9.5200000000000007E-2</v>
      </c>
      <c r="K2588" s="365">
        <v>1.52E-2</v>
      </c>
      <c r="L2588" s="365">
        <v>3.0300000000000001E-2</v>
      </c>
      <c r="M2588" s="365">
        <v>4.99E-2</v>
      </c>
      <c r="O2588" s="365"/>
      <c r="P2588" s="365"/>
      <c r="Q2588" s="365"/>
      <c r="R2588" s="365"/>
      <c r="S2588" s="365"/>
    </row>
    <row r="2589" spans="8:19" ht="10.5" customHeight="1">
      <c r="H2589" s="364">
        <v>43361</v>
      </c>
      <c r="I2589" s="365">
        <v>0.2051</v>
      </c>
      <c r="J2589" s="365">
        <v>0.1045</v>
      </c>
      <c r="K2589" s="365">
        <v>1.5299999999999999E-2</v>
      </c>
      <c r="L2589" s="365">
        <v>3.5200000000000002E-2</v>
      </c>
      <c r="M2589" s="365">
        <v>5.0099999999999999E-2</v>
      </c>
      <c r="O2589" s="365"/>
      <c r="P2589" s="365"/>
      <c r="Q2589" s="365"/>
      <c r="R2589" s="365"/>
      <c r="S2589" s="365"/>
    </row>
    <row r="2590" spans="8:19" ht="10.5" customHeight="1">
      <c r="H2590" s="364">
        <v>43362</v>
      </c>
      <c r="I2590" s="365">
        <v>0.20599999999999999</v>
      </c>
      <c r="J2590" s="365">
        <v>0.1024</v>
      </c>
      <c r="K2590" s="365">
        <v>1.49E-2</v>
      </c>
      <c r="L2590" s="365">
        <v>3.9100000000000003E-2</v>
      </c>
      <c r="M2590" s="365">
        <v>4.9599999999999998E-2</v>
      </c>
      <c r="O2590" s="365"/>
      <c r="P2590" s="365"/>
      <c r="Q2590" s="365"/>
      <c r="R2590" s="365"/>
      <c r="S2590" s="365"/>
    </row>
    <row r="2591" spans="8:19" ht="10.5" customHeight="1">
      <c r="H2591" s="364">
        <v>43363</v>
      </c>
      <c r="I2591" s="365">
        <v>0.20760000000000001</v>
      </c>
      <c r="J2591" s="365">
        <v>0.107</v>
      </c>
      <c r="K2591" s="365">
        <v>1.35E-2</v>
      </c>
      <c r="L2591" s="365">
        <v>3.7600000000000001E-2</v>
      </c>
      <c r="M2591" s="365">
        <v>4.9599999999999998E-2</v>
      </c>
      <c r="O2591" s="365"/>
      <c r="P2591" s="365"/>
      <c r="Q2591" s="365"/>
      <c r="R2591" s="365"/>
      <c r="S2591" s="365"/>
    </row>
    <row r="2592" spans="8:19" ht="10.5" customHeight="1">
      <c r="H2592" s="364">
        <v>43364</v>
      </c>
      <c r="I2592" s="365">
        <v>0.2046</v>
      </c>
      <c r="J2592" s="365">
        <v>0.10780000000000001</v>
      </c>
      <c r="K2592" s="365">
        <v>1.2999999999999999E-2</v>
      </c>
      <c r="L2592" s="365">
        <v>3.4099999999999998E-2</v>
      </c>
      <c r="M2592" s="365">
        <v>4.9700000000000001E-2</v>
      </c>
      <c r="O2592" s="365"/>
      <c r="P2592" s="365"/>
      <c r="Q2592" s="365"/>
      <c r="R2592" s="365"/>
      <c r="S2592" s="365"/>
    </row>
    <row r="2593" spans="8:19" ht="10.5" customHeight="1">
      <c r="H2593" s="364">
        <v>43367</v>
      </c>
      <c r="I2593" s="365">
        <v>0.19270000000000001</v>
      </c>
      <c r="J2593" s="365">
        <v>9.5899999999999999E-2</v>
      </c>
      <c r="K2593" s="365">
        <v>1.2699999999999999E-2</v>
      </c>
      <c r="L2593" s="365">
        <v>3.4200000000000001E-2</v>
      </c>
      <c r="M2593" s="365">
        <v>4.99E-2</v>
      </c>
      <c r="O2593" s="365"/>
      <c r="P2593" s="365"/>
      <c r="Q2593" s="365"/>
      <c r="R2593" s="365"/>
      <c r="S2593" s="365"/>
    </row>
    <row r="2594" spans="8:19" ht="10.5" customHeight="1">
      <c r="H2594" s="364">
        <v>43368</v>
      </c>
      <c r="I2594" s="365">
        <v>0.1832</v>
      </c>
      <c r="J2594" s="365">
        <v>9.2200000000000004E-2</v>
      </c>
      <c r="K2594" s="365">
        <v>1.29E-2</v>
      </c>
      <c r="L2594" s="365">
        <v>2.8799999999999999E-2</v>
      </c>
      <c r="M2594" s="365">
        <v>4.9299999999999997E-2</v>
      </c>
      <c r="O2594" s="365"/>
      <c r="P2594" s="365"/>
      <c r="Q2594" s="365"/>
      <c r="R2594" s="365"/>
      <c r="S2594" s="365"/>
    </row>
    <row r="2595" spans="8:19" ht="10.5" customHeight="1">
      <c r="H2595" s="364">
        <v>43369</v>
      </c>
      <c r="I2595" s="365">
        <v>0.18379999999999999</v>
      </c>
      <c r="J2595" s="365">
        <v>9.1999999999999998E-2</v>
      </c>
      <c r="K2595" s="365">
        <v>1.2699999999999999E-2</v>
      </c>
      <c r="L2595" s="365">
        <v>2.81E-2</v>
      </c>
      <c r="M2595" s="365">
        <v>5.0999999999999997E-2</v>
      </c>
      <c r="O2595" s="365"/>
      <c r="P2595" s="365"/>
      <c r="Q2595" s="365"/>
      <c r="R2595" s="365"/>
      <c r="S2595" s="365"/>
    </row>
    <row r="2596" spans="8:19" ht="10.5" customHeight="1">
      <c r="H2596" s="364">
        <v>43370</v>
      </c>
      <c r="I2596" s="365">
        <v>0.1875</v>
      </c>
      <c r="J2596" s="365">
        <v>9.3799999999999994E-2</v>
      </c>
      <c r="K2596" s="365">
        <v>1.2500000000000001E-2</v>
      </c>
      <c r="L2596" s="365">
        <v>2.98E-2</v>
      </c>
      <c r="M2596" s="365">
        <v>5.1400000000000001E-2</v>
      </c>
      <c r="O2596" s="365"/>
      <c r="P2596" s="365"/>
      <c r="Q2596" s="365"/>
      <c r="R2596" s="365"/>
      <c r="S2596" s="365"/>
    </row>
    <row r="2597" spans="8:19" ht="10.5" customHeight="1">
      <c r="H2597" s="364">
        <v>43371</v>
      </c>
      <c r="I2597" s="365">
        <v>0.18890000000000001</v>
      </c>
      <c r="J2597" s="365">
        <v>9.5399999999999999E-2</v>
      </c>
      <c r="K2597" s="365">
        <v>1.2699999999999999E-2</v>
      </c>
      <c r="L2597" s="365">
        <v>2.9700000000000001E-2</v>
      </c>
      <c r="M2597" s="365">
        <v>5.0999999999999997E-2</v>
      </c>
      <c r="O2597" s="365"/>
      <c r="P2597" s="365"/>
      <c r="Q2597" s="365"/>
      <c r="R2597" s="365"/>
      <c r="S2597" s="365"/>
    </row>
    <row r="2598" spans="8:19" ht="10.5" customHeight="1">
      <c r="H2598" s="364">
        <v>43374</v>
      </c>
      <c r="I2598" s="365">
        <v>0.1794</v>
      </c>
      <c r="J2598" s="365">
        <v>8.6900000000000005E-2</v>
      </c>
      <c r="K2598" s="365">
        <v>1.2200000000000001E-2</v>
      </c>
      <c r="L2598" s="365">
        <v>2.9000000000000001E-2</v>
      </c>
      <c r="M2598" s="365">
        <v>5.1299999999999998E-2</v>
      </c>
      <c r="O2598" s="365"/>
      <c r="P2598" s="365"/>
      <c r="Q2598" s="365"/>
      <c r="R2598" s="365"/>
      <c r="S2598" s="365"/>
    </row>
    <row r="2599" spans="8:19" ht="10.5" customHeight="1">
      <c r="H2599" s="364">
        <v>43375</v>
      </c>
      <c r="I2599" s="365">
        <v>0.18740000000000001</v>
      </c>
      <c r="J2599" s="365">
        <v>9.4600000000000004E-2</v>
      </c>
      <c r="K2599" s="365">
        <v>1.2200000000000001E-2</v>
      </c>
      <c r="L2599" s="365">
        <v>2.8899999999999999E-2</v>
      </c>
      <c r="M2599" s="365">
        <v>5.1900000000000002E-2</v>
      </c>
      <c r="O2599" s="365"/>
      <c r="P2599" s="365"/>
      <c r="Q2599" s="365"/>
      <c r="R2599" s="365"/>
      <c r="S2599" s="365"/>
    </row>
    <row r="2600" spans="8:19" ht="10.5" customHeight="1">
      <c r="H2600" s="364">
        <v>43376</v>
      </c>
      <c r="I2600" s="365">
        <v>0.19170000000000001</v>
      </c>
      <c r="J2600" s="365">
        <v>9.69E-2</v>
      </c>
      <c r="K2600" s="365">
        <v>1.1900000000000001E-2</v>
      </c>
      <c r="L2600" s="365">
        <v>3.1600000000000003E-2</v>
      </c>
      <c r="M2600" s="365">
        <v>5.1499999999999997E-2</v>
      </c>
      <c r="O2600" s="365"/>
      <c r="P2600" s="365"/>
      <c r="Q2600" s="365"/>
      <c r="R2600" s="365"/>
      <c r="S2600" s="365"/>
    </row>
    <row r="2601" spans="8:19" ht="10.5" customHeight="1">
      <c r="H2601" s="364">
        <v>43377</v>
      </c>
      <c r="I2601" s="365">
        <v>0.18379999999999999</v>
      </c>
      <c r="J2601" s="365">
        <v>9.11E-2</v>
      </c>
      <c r="K2601" s="365">
        <v>1.21E-2</v>
      </c>
      <c r="L2601" s="365">
        <v>3.1199999999999999E-2</v>
      </c>
      <c r="M2601" s="365">
        <v>4.9399999999999999E-2</v>
      </c>
      <c r="O2601" s="365"/>
      <c r="P2601" s="365"/>
      <c r="Q2601" s="365"/>
      <c r="R2601" s="365"/>
      <c r="S2601" s="365"/>
    </row>
    <row r="2602" spans="8:19" ht="10.5" customHeight="1">
      <c r="H2602" s="364">
        <v>43378</v>
      </c>
      <c r="I2602" s="365">
        <v>0.183</v>
      </c>
      <c r="J2602" s="365">
        <v>9.35E-2</v>
      </c>
      <c r="K2602" s="365">
        <v>1.2E-2</v>
      </c>
      <c r="L2602" s="365">
        <v>2.93E-2</v>
      </c>
      <c r="M2602" s="365">
        <v>4.8099999999999997E-2</v>
      </c>
      <c r="O2602" s="365"/>
      <c r="P2602" s="365"/>
      <c r="Q2602" s="365"/>
      <c r="R2602" s="365"/>
      <c r="S2602" s="365"/>
    </row>
    <row r="2603" spans="8:19" ht="10.5" customHeight="1">
      <c r="H2603" s="364">
        <v>43381</v>
      </c>
      <c r="I2603" s="365">
        <v>0.18920000000000001</v>
      </c>
      <c r="J2603" s="365">
        <v>9.4200000000000006E-2</v>
      </c>
      <c r="K2603" s="365">
        <v>1.18E-2</v>
      </c>
      <c r="L2603" s="365">
        <v>3.32E-2</v>
      </c>
      <c r="M2603" s="365">
        <v>4.99E-2</v>
      </c>
      <c r="O2603" s="365"/>
      <c r="P2603" s="365"/>
      <c r="Q2603" s="365"/>
      <c r="R2603" s="365"/>
      <c r="S2603" s="365"/>
    </row>
    <row r="2604" spans="8:19" ht="10.5" customHeight="1">
      <c r="H2604" s="364">
        <v>43382</v>
      </c>
      <c r="I2604" s="365">
        <v>0.1888</v>
      </c>
      <c r="J2604" s="365">
        <v>9.7900000000000001E-2</v>
      </c>
      <c r="K2604" s="365">
        <v>1.1900000000000001E-2</v>
      </c>
      <c r="L2604" s="365">
        <v>3.0700000000000002E-2</v>
      </c>
      <c r="M2604" s="365">
        <v>4.8300000000000003E-2</v>
      </c>
      <c r="O2604" s="365"/>
      <c r="P2604" s="365"/>
      <c r="Q2604" s="365"/>
      <c r="R2604" s="365"/>
      <c r="S2604" s="365"/>
    </row>
    <row r="2605" spans="8:19" ht="10.5" customHeight="1">
      <c r="H2605" s="364">
        <v>43383</v>
      </c>
      <c r="I2605" s="365">
        <v>0.18840000000000001</v>
      </c>
      <c r="J2605" s="365">
        <v>9.7600000000000006E-2</v>
      </c>
      <c r="K2605" s="365">
        <v>1.21E-2</v>
      </c>
      <c r="L2605" s="365">
        <v>2.98E-2</v>
      </c>
      <c r="M2605" s="365">
        <v>4.9000000000000002E-2</v>
      </c>
      <c r="O2605" s="365"/>
      <c r="P2605" s="365"/>
      <c r="Q2605" s="365"/>
      <c r="R2605" s="365"/>
      <c r="S2605" s="365"/>
    </row>
    <row r="2606" spans="8:19" ht="10.5" customHeight="1">
      <c r="H2606" s="364">
        <v>43384</v>
      </c>
      <c r="I2606" s="365">
        <v>0.18310000000000001</v>
      </c>
      <c r="J2606" s="365">
        <v>9.1600000000000001E-2</v>
      </c>
      <c r="K2606" s="365">
        <v>1.2200000000000001E-2</v>
      </c>
      <c r="L2606" s="365">
        <v>3.1199999999999999E-2</v>
      </c>
      <c r="M2606" s="365">
        <v>4.8099999999999997E-2</v>
      </c>
      <c r="O2606" s="365"/>
      <c r="P2606" s="365"/>
      <c r="Q2606" s="365"/>
      <c r="R2606" s="365"/>
      <c r="S2606" s="365"/>
    </row>
    <row r="2607" spans="8:19" ht="10.5" customHeight="1">
      <c r="H2607" s="364">
        <v>43385</v>
      </c>
      <c r="I2607" s="365">
        <v>0.18940000000000001</v>
      </c>
      <c r="J2607" s="365">
        <v>9.7699999999999995E-2</v>
      </c>
      <c r="K2607" s="365">
        <v>1.18E-2</v>
      </c>
      <c r="L2607" s="365">
        <v>3.1600000000000003E-2</v>
      </c>
      <c r="M2607" s="365">
        <v>4.8399999999999999E-2</v>
      </c>
      <c r="O2607" s="365"/>
      <c r="P2607" s="365"/>
      <c r="Q2607" s="365"/>
      <c r="R2607" s="365"/>
      <c r="S2607" s="365"/>
    </row>
    <row r="2608" spans="8:19" ht="10.5" customHeight="1">
      <c r="H2608" s="364">
        <v>43389</v>
      </c>
      <c r="I2608" s="365">
        <v>0.18190000000000001</v>
      </c>
      <c r="J2608" s="365">
        <v>9.3700000000000006E-2</v>
      </c>
      <c r="K2608" s="365">
        <v>1.18E-2</v>
      </c>
      <c r="L2608" s="365">
        <v>2.8000000000000001E-2</v>
      </c>
      <c r="M2608" s="365">
        <v>4.8500000000000001E-2</v>
      </c>
      <c r="O2608" s="365"/>
      <c r="P2608" s="365"/>
      <c r="Q2608" s="365"/>
      <c r="R2608" s="365"/>
      <c r="S2608" s="365"/>
    </row>
    <row r="2609" spans="8:19" ht="10.5" customHeight="1">
      <c r="H2609" s="364">
        <v>43390</v>
      </c>
      <c r="I2609" s="365">
        <v>0.18240000000000001</v>
      </c>
      <c r="J2609" s="365">
        <v>9.4799999999999995E-2</v>
      </c>
      <c r="K2609" s="365">
        <v>1.18E-2</v>
      </c>
      <c r="L2609" s="365">
        <v>2.76E-2</v>
      </c>
      <c r="M2609" s="365">
        <v>4.8099999999999997E-2</v>
      </c>
      <c r="O2609" s="365"/>
      <c r="P2609" s="365"/>
      <c r="Q2609" s="365"/>
      <c r="R2609" s="365"/>
      <c r="S2609" s="365"/>
    </row>
    <row r="2610" spans="8:19" ht="10.5" customHeight="1">
      <c r="H2610" s="364">
        <v>43391</v>
      </c>
      <c r="I2610" s="365">
        <v>0.17660000000000001</v>
      </c>
      <c r="J2610" s="365">
        <v>8.6900000000000005E-2</v>
      </c>
      <c r="K2610" s="365">
        <v>1.17E-2</v>
      </c>
      <c r="L2610" s="365">
        <v>2.7799999999999998E-2</v>
      </c>
      <c r="M2610" s="365">
        <v>5.0200000000000002E-2</v>
      </c>
      <c r="O2610" s="365"/>
      <c r="P2610" s="365"/>
      <c r="Q2610" s="365"/>
      <c r="R2610" s="365"/>
      <c r="S2610" s="365"/>
    </row>
    <row r="2611" spans="8:19" ht="10.5" customHeight="1">
      <c r="H2611" s="364">
        <v>43392</v>
      </c>
      <c r="I2611" s="365">
        <v>0.1865</v>
      </c>
      <c r="J2611" s="365">
        <v>9.6199999999999994E-2</v>
      </c>
      <c r="K2611" s="365">
        <v>1.1599999999999999E-2</v>
      </c>
      <c r="L2611" s="365">
        <v>2.8299999999999999E-2</v>
      </c>
      <c r="M2611" s="365">
        <v>5.04E-2</v>
      </c>
      <c r="O2611" s="365"/>
      <c r="P2611" s="365"/>
      <c r="Q2611" s="365"/>
      <c r="R2611" s="365"/>
      <c r="S2611" s="365"/>
    </row>
    <row r="2612" spans="8:19" ht="10.5" customHeight="1">
      <c r="H2612" s="364">
        <v>43395</v>
      </c>
      <c r="I2612" s="365">
        <v>0.1832</v>
      </c>
      <c r="J2612" s="365">
        <v>9.4E-2</v>
      </c>
      <c r="K2612" s="365">
        <v>1.15E-2</v>
      </c>
      <c r="L2612" s="365">
        <v>3.0099999999999998E-2</v>
      </c>
      <c r="M2612" s="365">
        <v>4.7600000000000003E-2</v>
      </c>
      <c r="O2612" s="365"/>
      <c r="P2612" s="365"/>
      <c r="Q2612" s="365"/>
      <c r="R2612" s="365"/>
      <c r="S2612" s="365"/>
    </row>
    <row r="2613" spans="8:19" ht="10.5" customHeight="1">
      <c r="H2613" s="364">
        <v>43396</v>
      </c>
      <c r="I2613" s="365">
        <v>0.19309999999999999</v>
      </c>
      <c r="J2613" s="365">
        <v>0.1022</v>
      </c>
      <c r="K2613" s="365">
        <v>1.1599999999999999E-2</v>
      </c>
      <c r="L2613" s="365">
        <v>2.9700000000000001E-2</v>
      </c>
      <c r="M2613" s="365">
        <v>4.9700000000000001E-2</v>
      </c>
      <c r="O2613" s="365"/>
      <c r="P2613" s="365"/>
      <c r="Q2613" s="365"/>
      <c r="R2613" s="365"/>
      <c r="S2613" s="365"/>
    </row>
    <row r="2614" spans="8:19" ht="10.5" customHeight="1">
      <c r="H2614" s="364">
        <v>43397</v>
      </c>
      <c r="I2614" s="365">
        <v>0.1946</v>
      </c>
      <c r="J2614" s="365">
        <v>0.1047</v>
      </c>
      <c r="K2614" s="365">
        <v>1.15E-2</v>
      </c>
      <c r="L2614" s="365">
        <v>2.8500000000000001E-2</v>
      </c>
      <c r="M2614" s="365">
        <v>4.99E-2</v>
      </c>
      <c r="O2614" s="365"/>
      <c r="P2614" s="365"/>
      <c r="Q2614" s="365"/>
      <c r="R2614" s="365"/>
      <c r="S2614" s="365"/>
    </row>
    <row r="2615" spans="8:19" ht="10.5" customHeight="1">
      <c r="H2615" s="364">
        <v>43398</v>
      </c>
      <c r="I2615" s="365">
        <v>0.193</v>
      </c>
      <c r="J2615" s="365">
        <v>9.8299999999999998E-2</v>
      </c>
      <c r="K2615" s="365">
        <v>1.12E-2</v>
      </c>
      <c r="L2615" s="365">
        <v>3.2099999999999997E-2</v>
      </c>
      <c r="M2615" s="365">
        <v>5.1400000000000001E-2</v>
      </c>
      <c r="O2615" s="365"/>
      <c r="P2615" s="365"/>
      <c r="Q2615" s="365"/>
      <c r="R2615" s="365"/>
      <c r="S2615" s="365"/>
    </row>
    <row r="2616" spans="8:19" ht="10.5" customHeight="1">
      <c r="H2616" s="364">
        <v>43399</v>
      </c>
      <c r="I2616" s="365">
        <v>0.184</v>
      </c>
      <c r="J2616" s="365">
        <v>9.5899999999999999E-2</v>
      </c>
      <c r="K2616" s="365">
        <v>1.0999999999999999E-2</v>
      </c>
      <c r="L2616" s="365">
        <v>2.86E-2</v>
      </c>
      <c r="M2616" s="365">
        <v>4.8500000000000001E-2</v>
      </c>
      <c r="O2616" s="365"/>
      <c r="P2616" s="365"/>
      <c r="Q2616" s="365"/>
      <c r="R2616" s="365"/>
      <c r="S2616" s="365"/>
    </row>
    <row r="2617" spans="8:19" ht="10.5" customHeight="1">
      <c r="H2617" s="364">
        <v>43402</v>
      </c>
      <c r="I2617" s="365">
        <v>0.18049999999999999</v>
      </c>
      <c r="J2617" s="365">
        <v>9.1999999999999998E-2</v>
      </c>
      <c r="K2617" s="365">
        <v>1.09E-2</v>
      </c>
      <c r="L2617" s="365">
        <v>2.87E-2</v>
      </c>
      <c r="M2617" s="365">
        <v>4.8800000000000003E-2</v>
      </c>
      <c r="O2617" s="365"/>
      <c r="P2617" s="365"/>
      <c r="Q2617" s="365"/>
      <c r="R2617" s="365"/>
      <c r="S2617" s="365"/>
    </row>
    <row r="2618" spans="8:19" ht="10.5" customHeight="1">
      <c r="H2618" s="364">
        <v>43403</v>
      </c>
      <c r="I2618" s="365">
        <v>0.188</v>
      </c>
      <c r="J2618" s="365">
        <v>0.1013</v>
      </c>
      <c r="K2618" s="365">
        <v>1.0699999999999999E-2</v>
      </c>
      <c r="L2618" s="365">
        <v>2.8400000000000002E-2</v>
      </c>
      <c r="M2618" s="365">
        <v>4.7600000000000003E-2</v>
      </c>
      <c r="O2618" s="365"/>
      <c r="P2618" s="365"/>
      <c r="Q2618" s="365"/>
      <c r="R2618" s="365"/>
      <c r="S2618" s="365"/>
    </row>
    <row r="2619" spans="8:19" ht="10.5" customHeight="1">
      <c r="H2619" s="364">
        <v>43404</v>
      </c>
      <c r="I2619" s="365">
        <v>0.18149999999999999</v>
      </c>
      <c r="J2619" s="365">
        <v>9.2799999999999994E-2</v>
      </c>
      <c r="K2619" s="365">
        <v>1.0800000000000001E-2</v>
      </c>
      <c r="L2619" s="365">
        <v>2.9399999999999999E-2</v>
      </c>
      <c r="M2619" s="365">
        <v>4.8599999999999997E-2</v>
      </c>
      <c r="O2619" s="365"/>
      <c r="P2619" s="365"/>
      <c r="Q2619" s="365"/>
      <c r="R2619" s="365"/>
      <c r="S2619" s="365"/>
    </row>
    <row r="2620" spans="8:19" ht="10.5" customHeight="1">
      <c r="H2620" s="364">
        <v>43405</v>
      </c>
      <c r="I2620" s="365">
        <v>0.17269999999999999</v>
      </c>
      <c r="J2620" s="365">
        <v>8.5400000000000004E-2</v>
      </c>
      <c r="K2620" s="365">
        <v>1.0200000000000001E-2</v>
      </c>
      <c r="L2620" s="365">
        <v>2.87E-2</v>
      </c>
      <c r="M2620" s="365">
        <v>4.8399999999999999E-2</v>
      </c>
      <c r="O2620" s="365"/>
      <c r="P2620" s="365"/>
      <c r="Q2620" s="365"/>
      <c r="R2620" s="365"/>
      <c r="S2620" s="365"/>
    </row>
    <row r="2621" spans="8:19" ht="10.5" customHeight="1">
      <c r="H2621" s="364">
        <v>43406</v>
      </c>
      <c r="I2621" s="365">
        <v>0.1794</v>
      </c>
      <c r="J2621" s="365">
        <v>9.3899999999999997E-2</v>
      </c>
      <c r="K2621" s="365">
        <v>9.2999999999999992E-3</v>
      </c>
      <c r="L2621" s="365">
        <v>2.7699999999999999E-2</v>
      </c>
      <c r="M2621" s="365">
        <v>4.8599999999999997E-2</v>
      </c>
      <c r="O2621" s="365"/>
      <c r="P2621" s="365"/>
      <c r="Q2621" s="365"/>
      <c r="R2621" s="365"/>
      <c r="S2621" s="365"/>
    </row>
    <row r="2622" spans="8:19" ht="10.5" customHeight="1">
      <c r="H2622" s="364">
        <v>43409</v>
      </c>
      <c r="I2622" s="365">
        <v>0.18099999999999999</v>
      </c>
      <c r="J2622" s="365">
        <v>9.5899999999999999E-2</v>
      </c>
      <c r="K2622" s="365">
        <v>9.9000000000000008E-3</v>
      </c>
      <c r="L2622" s="365">
        <v>2.8400000000000002E-2</v>
      </c>
      <c r="M2622" s="365">
        <v>4.6899999999999997E-2</v>
      </c>
      <c r="O2622" s="365"/>
      <c r="P2622" s="365"/>
      <c r="Q2622" s="365"/>
      <c r="R2622" s="365"/>
      <c r="S2622" s="365"/>
    </row>
    <row r="2623" spans="8:19" ht="10.5" customHeight="1">
      <c r="H2623" s="364">
        <v>43410</v>
      </c>
      <c r="I2623" s="365">
        <v>0.18079999999999999</v>
      </c>
      <c r="J2623" s="365">
        <v>9.5899999999999999E-2</v>
      </c>
      <c r="K2623" s="365">
        <v>1.04E-2</v>
      </c>
      <c r="L2623" s="365">
        <v>2.8000000000000001E-2</v>
      </c>
      <c r="M2623" s="365">
        <v>4.6600000000000003E-2</v>
      </c>
      <c r="O2623" s="365"/>
      <c r="P2623" s="365"/>
      <c r="Q2623" s="365"/>
      <c r="R2623" s="365"/>
      <c r="S2623" s="365"/>
    </row>
    <row r="2624" spans="8:19" ht="10.5" customHeight="1">
      <c r="H2624" s="364">
        <v>43411</v>
      </c>
      <c r="I2624" s="365">
        <v>0.18490000000000001</v>
      </c>
      <c r="J2624" s="365">
        <v>0.10009999999999999</v>
      </c>
      <c r="K2624" s="365">
        <v>1.11E-2</v>
      </c>
      <c r="L2624" s="365">
        <v>2.8400000000000002E-2</v>
      </c>
      <c r="M2624" s="365">
        <v>4.53E-2</v>
      </c>
      <c r="O2624" s="365"/>
      <c r="P2624" s="365"/>
      <c r="Q2624" s="365"/>
      <c r="R2624" s="365"/>
      <c r="S2624" s="365"/>
    </row>
    <row r="2625" spans="8:19" ht="10.5" customHeight="1">
      <c r="H2625" s="364">
        <v>43412</v>
      </c>
      <c r="I2625" s="365">
        <v>0.17580000000000001</v>
      </c>
      <c r="J2625" s="365">
        <v>8.6900000000000005E-2</v>
      </c>
      <c r="K2625" s="365">
        <v>1.1299999999999999E-2</v>
      </c>
      <c r="L2625" s="365">
        <v>2.9100000000000001E-2</v>
      </c>
      <c r="M2625" s="365">
        <v>4.8500000000000001E-2</v>
      </c>
      <c r="O2625" s="365"/>
      <c r="P2625" s="365"/>
      <c r="Q2625" s="365"/>
      <c r="R2625" s="365"/>
      <c r="S2625" s="365"/>
    </row>
    <row r="2626" spans="8:19" ht="10.5" customHeight="1">
      <c r="H2626" s="364">
        <v>43413</v>
      </c>
      <c r="I2626" s="365">
        <v>0.17230000000000001</v>
      </c>
      <c r="J2626" s="365">
        <v>8.48E-2</v>
      </c>
      <c r="K2626" s="365">
        <v>1.12E-2</v>
      </c>
      <c r="L2626" s="365">
        <v>2.8299999999999999E-2</v>
      </c>
      <c r="M2626" s="365">
        <v>4.7899999999999998E-2</v>
      </c>
      <c r="O2626" s="365"/>
      <c r="P2626" s="365"/>
      <c r="Q2626" s="365"/>
      <c r="R2626" s="365"/>
      <c r="S2626" s="365"/>
    </row>
    <row r="2627" spans="8:19" ht="10.5" customHeight="1">
      <c r="H2627" s="364">
        <v>43416</v>
      </c>
      <c r="I2627" s="365">
        <v>0.17150000000000001</v>
      </c>
      <c r="J2627" s="365">
        <v>7.9899999999999999E-2</v>
      </c>
      <c r="K2627" s="365">
        <v>1.11E-2</v>
      </c>
      <c r="L2627" s="365">
        <v>3.1899999999999998E-2</v>
      </c>
      <c r="M2627" s="365">
        <v>4.8500000000000001E-2</v>
      </c>
      <c r="O2627" s="365"/>
      <c r="P2627" s="365"/>
      <c r="Q2627" s="365"/>
      <c r="R2627" s="365"/>
      <c r="S2627" s="365"/>
    </row>
    <row r="2628" spans="8:19" ht="10.5" customHeight="1">
      <c r="H2628" s="364">
        <v>43417</v>
      </c>
      <c r="I2628" s="365">
        <v>0.1779</v>
      </c>
      <c r="J2628" s="365">
        <v>9.01E-2</v>
      </c>
      <c r="K2628" s="365">
        <v>1.0999999999999999E-2</v>
      </c>
      <c r="L2628" s="365">
        <v>2.9100000000000001E-2</v>
      </c>
      <c r="M2628" s="365">
        <v>4.7699999999999999E-2</v>
      </c>
      <c r="O2628" s="365"/>
      <c r="P2628" s="365"/>
      <c r="Q2628" s="365"/>
      <c r="R2628" s="365"/>
      <c r="S2628" s="365"/>
    </row>
    <row r="2629" spans="8:19" ht="10.5" customHeight="1">
      <c r="H2629" s="364">
        <v>43418</v>
      </c>
      <c r="I2629" s="365">
        <v>0.184</v>
      </c>
      <c r="J2629" s="365">
        <v>9.9400000000000002E-2</v>
      </c>
      <c r="K2629" s="365">
        <v>1.0500000000000001E-2</v>
      </c>
      <c r="L2629" s="365">
        <v>2.7099999999999999E-2</v>
      </c>
      <c r="M2629" s="365">
        <v>4.7E-2</v>
      </c>
      <c r="O2629" s="365"/>
      <c r="P2629" s="365"/>
      <c r="Q2629" s="365"/>
      <c r="R2629" s="365"/>
      <c r="S2629" s="365"/>
    </row>
    <row r="2630" spans="8:19" ht="10.5" customHeight="1">
      <c r="H2630" s="364">
        <v>43419</v>
      </c>
      <c r="I2630" s="365">
        <v>0.1807</v>
      </c>
      <c r="J2630" s="365">
        <v>9.6799999999999997E-2</v>
      </c>
      <c r="K2630" s="365">
        <v>1.0500000000000001E-2</v>
      </c>
      <c r="L2630" s="365">
        <v>2.8199999999999999E-2</v>
      </c>
      <c r="M2630" s="365">
        <v>4.5199999999999997E-2</v>
      </c>
      <c r="O2630" s="365"/>
      <c r="P2630" s="365"/>
      <c r="Q2630" s="365"/>
      <c r="R2630" s="365"/>
      <c r="S2630" s="365"/>
    </row>
    <row r="2631" spans="8:19" ht="10.5" customHeight="1">
      <c r="H2631" s="364">
        <v>43420</v>
      </c>
      <c r="I2631" s="365">
        <v>0.1802</v>
      </c>
      <c r="J2631" s="365">
        <v>9.5299999999999996E-2</v>
      </c>
      <c r="K2631" s="365">
        <v>1.03E-2</v>
      </c>
      <c r="L2631" s="365">
        <v>2.7400000000000001E-2</v>
      </c>
      <c r="M2631" s="365">
        <v>4.7199999999999999E-2</v>
      </c>
      <c r="O2631" s="365"/>
      <c r="P2631" s="365"/>
      <c r="Q2631" s="365"/>
      <c r="R2631" s="365"/>
      <c r="S2631" s="365"/>
    </row>
    <row r="2632" spans="8:19" ht="10.5" customHeight="1">
      <c r="H2632" s="364">
        <v>43423</v>
      </c>
      <c r="I2632" s="365">
        <v>0.18920000000000001</v>
      </c>
      <c r="J2632" s="365">
        <v>0.1017</v>
      </c>
      <c r="K2632" s="365">
        <v>1.0500000000000001E-2</v>
      </c>
      <c r="L2632" s="365">
        <v>3.0099999999999998E-2</v>
      </c>
      <c r="M2632" s="365">
        <v>4.6800000000000001E-2</v>
      </c>
      <c r="O2632" s="365"/>
      <c r="P2632" s="365"/>
      <c r="Q2632" s="365"/>
      <c r="R2632" s="365"/>
      <c r="S2632" s="365"/>
    </row>
    <row r="2633" spans="8:19" ht="10.5" customHeight="1">
      <c r="H2633" s="364">
        <v>43424</v>
      </c>
      <c r="I2633" s="365">
        <v>0.2001</v>
      </c>
      <c r="J2633" s="365">
        <v>0.1076</v>
      </c>
      <c r="K2633" s="365">
        <v>1.0800000000000001E-2</v>
      </c>
      <c r="L2633" s="365">
        <v>3.4299999999999997E-2</v>
      </c>
      <c r="M2633" s="365">
        <v>4.7399999999999998E-2</v>
      </c>
      <c r="O2633" s="365"/>
      <c r="P2633" s="365"/>
      <c r="Q2633" s="365"/>
      <c r="R2633" s="365"/>
      <c r="S2633" s="365"/>
    </row>
    <row r="2634" spans="8:19" ht="10.5" customHeight="1">
      <c r="H2634" s="364">
        <v>43425</v>
      </c>
      <c r="I2634" s="365">
        <v>0.20069999999999999</v>
      </c>
      <c r="J2634" s="365">
        <v>0.109</v>
      </c>
      <c r="K2634" s="365">
        <v>1.09E-2</v>
      </c>
      <c r="L2634" s="365">
        <v>3.5400000000000001E-2</v>
      </c>
      <c r="M2634" s="365">
        <v>4.5499999999999999E-2</v>
      </c>
      <c r="O2634" s="365"/>
      <c r="P2634" s="365"/>
      <c r="Q2634" s="365"/>
      <c r="R2634" s="365"/>
      <c r="S2634" s="365"/>
    </row>
    <row r="2635" spans="8:19" ht="10.5" customHeight="1">
      <c r="H2635" s="364">
        <v>43426</v>
      </c>
      <c r="I2635" s="365">
        <v>0.19600000000000001</v>
      </c>
      <c r="J2635" s="365">
        <v>0.1041</v>
      </c>
      <c r="K2635" s="365">
        <v>1.01E-2</v>
      </c>
      <c r="L2635" s="365">
        <v>3.4599999999999999E-2</v>
      </c>
      <c r="M2635" s="365">
        <v>4.7199999999999999E-2</v>
      </c>
      <c r="O2635" s="365"/>
      <c r="P2635" s="365"/>
      <c r="Q2635" s="365"/>
      <c r="R2635" s="365"/>
      <c r="S2635" s="365"/>
    </row>
    <row r="2636" spans="8:19" ht="10.5" customHeight="1">
      <c r="H2636" s="364">
        <v>43427</v>
      </c>
      <c r="I2636" s="365">
        <v>0.1908</v>
      </c>
      <c r="J2636" s="365">
        <v>0.10150000000000001</v>
      </c>
      <c r="K2636" s="365">
        <v>1.01E-2</v>
      </c>
      <c r="L2636" s="365">
        <v>3.2500000000000001E-2</v>
      </c>
      <c r="M2636" s="365">
        <v>4.6699999999999998E-2</v>
      </c>
      <c r="O2636" s="365"/>
      <c r="P2636" s="365"/>
      <c r="Q2636" s="365"/>
      <c r="R2636" s="365"/>
      <c r="S2636" s="365"/>
    </row>
    <row r="2637" spans="8:19" ht="10.5" customHeight="1">
      <c r="H2637" s="364">
        <v>43430</v>
      </c>
      <c r="I2637" s="365">
        <v>0.1913</v>
      </c>
      <c r="J2637" s="365">
        <v>9.7799999999999998E-2</v>
      </c>
      <c r="K2637" s="365">
        <v>1.24E-2</v>
      </c>
      <c r="L2637" s="365">
        <v>0.04</v>
      </c>
      <c r="M2637" s="365">
        <v>4.1099999999999998E-2</v>
      </c>
      <c r="O2637" s="365"/>
      <c r="P2637" s="365"/>
      <c r="Q2637" s="365"/>
      <c r="R2637" s="365"/>
      <c r="S2637" s="365"/>
    </row>
    <row r="2638" spans="8:19" ht="10.5" customHeight="1">
      <c r="H2638" s="364">
        <v>43431</v>
      </c>
      <c r="I2638" s="365">
        <v>0.22439999999999999</v>
      </c>
      <c r="J2638" s="365">
        <v>0.1133</v>
      </c>
      <c r="K2638" s="365">
        <v>1.5699999999999999E-2</v>
      </c>
      <c r="L2638" s="365">
        <v>4.3700000000000003E-2</v>
      </c>
      <c r="M2638" s="365">
        <v>5.16E-2</v>
      </c>
      <c r="O2638" s="365"/>
      <c r="P2638" s="365"/>
      <c r="Q2638" s="365"/>
      <c r="R2638" s="365"/>
      <c r="S2638" s="365"/>
    </row>
    <row r="2639" spans="8:19" ht="10.5" customHeight="1">
      <c r="H2639" s="364">
        <v>43432</v>
      </c>
      <c r="I2639" s="365">
        <v>0.22989999999999999</v>
      </c>
      <c r="J2639" s="365">
        <v>0.11890000000000001</v>
      </c>
      <c r="K2639" s="365">
        <v>1.6199999999999999E-2</v>
      </c>
      <c r="L2639" s="365">
        <v>4.24E-2</v>
      </c>
      <c r="M2639" s="365">
        <v>5.2400000000000002E-2</v>
      </c>
      <c r="O2639" s="365"/>
      <c r="P2639" s="365"/>
      <c r="Q2639" s="365"/>
      <c r="R2639" s="365"/>
      <c r="S2639" s="365"/>
    </row>
    <row r="2640" spans="8:19" ht="10.5" customHeight="1">
      <c r="H2640" s="364">
        <v>43433</v>
      </c>
      <c r="I2640" s="365">
        <v>0.2215</v>
      </c>
      <c r="J2640" s="365">
        <v>0.10979999999999999</v>
      </c>
      <c r="K2640" s="365">
        <v>1.6400000000000001E-2</v>
      </c>
      <c r="L2640" s="365">
        <v>4.4600000000000001E-2</v>
      </c>
      <c r="M2640" s="365">
        <v>5.0700000000000002E-2</v>
      </c>
      <c r="O2640" s="365"/>
      <c r="P2640" s="365"/>
      <c r="Q2640" s="365"/>
      <c r="R2640" s="365"/>
      <c r="S2640" s="365"/>
    </row>
    <row r="2641" spans="8:19" ht="10.5" customHeight="1">
      <c r="H2641" s="364">
        <v>43434</v>
      </c>
      <c r="I2641" s="367">
        <v>0.2122</v>
      </c>
      <c r="J2641" s="367">
        <v>0.109</v>
      </c>
      <c r="K2641" s="367">
        <v>1.6299999999999999E-2</v>
      </c>
      <c r="L2641" s="367">
        <v>3.85E-2</v>
      </c>
      <c r="M2641" s="367">
        <v>4.8399999999999999E-2</v>
      </c>
      <c r="N2641" s="365"/>
      <c r="O2641" s="365"/>
      <c r="P2641" s="365"/>
      <c r="Q2641" s="365"/>
      <c r="R2641" s="365"/>
      <c r="S2641" s="365"/>
    </row>
    <row r="2642" spans="8:19" ht="10.5" customHeight="1">
      <c r="H2642" s="364">
        <v>43437</v>
      </c>
      <c r="I2642" s="367">
        <v>0.2084</v>
      </c>
      <c r="J2642" s="367">
        <v>0.10340000000000001</v>
      </c>
      <c r="K2642" s="367">
        <v>1.6199999999999999E-2</v>
      </c>
      <c r="L2642" s="367">
        <v>3.85E-2</v>
      </c>
      <c r="M2642" s="367">
        <v>5.0299999999999997E-2</v>
      </c>
      <c r="N2642" s="365"/>
      <c r="O2642" s="365"/>
      <c r="P2642" s="365"/>
      <c r="Q2642" s="365"/>
      <c r="R2642" s="365"/>
      <c r="S2642" s="365"/>
    </row>
    <row r="2643" spans="8:19" ht="10.5" customHeight="1">
      <c r="H2643" s="364">
        <v>43438</v>
      </c>
      <c r="I2643" s="367">
        <v>0.21429999999999999</v>
      </c>
      <c r="J2643" s="367">
        <v>0.1124</v>
      </c>
      <c r="K2643" s="367">
        <v>1.6500000000000001E-2</v>
      </c>
      <c r="L2643" s="367">
        <v>4.0399999999999998E-2</v>
      </c>
      <c r="M2643" s="367">
        <v>4.4999999999999998E-2</v>
      </c>
      <c r="N2643" s="365"/>
      <c r="O2643" s="365"/>
      <c r="P2643" s="365"/>
      <c r="Q2643" s="365"/>
      <c r="R2643" s="365"/>
      <c r="S2643" s="365"/>
    </row>
    <row r="2644" spans="8:19" ht="10.5" customHeight="1">
      <c r="H2644" s="364">
        <v>43439</v>
      </c>
      <c r="I2644" s="367">
        <v>0.2102</v>
      </c>
      <c r="J2644" s="367">
        <v>0.10970000000000001</v>
      </c>
      <c r="K2644" s="367">
        <v>1.6299999999999999E-2</v>
      </c>
      <c r="L2644" s="367">
        <v>3.85E-2</v>
      </c>
      <c r="M2644" s="367">
        <v>4.5600000000000002E-2</v>
      </c>
      <c r="N2644" s="365"/>
      <c r="O2644" s="365"/>
      <c r="P2644" s="365"/>
      <c r="Q2644" s="365"/>
      <c r="R2644" s="365"/>
      <c r="S2644" s="365"/>
    </row>
    <row r="2645" spans="8:19" ht="10.5" customHeight="1">
      <c r="H2645" s="364">
        <v>43440</v>
      </c>
      <c r="I2645" s="367">
        <v>0.20200000000000001</v>
      </c>
      <c r="J2645" s="367">
        <v>0.10249999999999999</v>
      </c>
      <c r="K2645" s="367">
        <v>1.6500000000000001E-2</v>
      </c>
      <c r="L2645" s="367">
        <v>3.8600000000000002E-2</v>
      </c>
      <c r="M2645" s="367">
        <v>4.4400000000000002E-2</v>
      </c>
      <c r="N2645" s="365"/>
      <c r="O2645" s="365"/>
      <c r="P2645" s="365"/>
      <c r="Q2645" s="365"/>
      <c r="R2645" s="365"/>
      <c r="S2645" s="365"/>
    </row>
    <row r="2646" spans="8:19" ht="10.5" customHeight="1">
      <c r="H2646" s="364">
        <v>43441</v>
      </c>
      <c r="I2646" s="367">
        <v>0.20660000000000001</v>
      </c>
      <c r="J2646" s="367">
        <v>0.1066</v>
      </c>
      <c r="K2646" s="367">
        <v>1.66E-2</v>
      </c>
      <c r="L2646" s="367">
        <v>3.8199999999999998E-2</v>
      </c>
      <c r="M2646" s="367">
        <v>4.53E-2</v>
      </c>
      <c r="N2646" s="365"/>
      <c r="O2646" s="365"/>
      <c r="P2646" s="365"/>
      <c r="Q2646" s="365"/>
      <c r="R2646" s="365"/>
      <c r="S2646" s="365"/>
    </row>
    <row r="2647" spans="8:19" ht="10.5" customHeight="1">
      <c r="H2647" s="364">
        <v>43444</v>
      </c>
      <c r="I2647" s="367">
        <v>0.1991</v>
      </c>
      <c r="J2647" s="367">
        <v>9.8199999999999996E-2</v>
      </c>
      <c r="K2647" s="367">
        <v>1.6799999999999999E-2</v>
      </c>
      <c r="L2647" s="367">
        <v>3.9E-2</v>
      </c>
      <c r="M2647" s="367">
        <v>4.5199999999999997E-2</v>
      </c>
      <c r="N2647" s="365"/>
      <c r="O2647" s="365"/>
      <c r="P2647" s="365"/>
      <c r="Q2647" s="365"/>
      <c r="R2647" s="365"/>
      <c r="S2647" s="365"/>
    </row>
    <row r="2648" spans="8:19" ht="10.5" customHeight="1">
      <c r="H2648" s="364">
        <v>43445</v>
      </c>
      <c r="I2648" s="367">
        <v>0.20630000000000001</v>
      </c>
      <c r="J2648" s="367">
        <v>0.1036</v>
      </c>
      <c r="K2648" s="367">
        <v>1.72E-2</v>
      </c>
      <c r="L2648" s="367">
        <v>3.8899999999999997E-2</v>
      </c>
      <c r="M2648" s="367">
        <v>4.6600000000000003E-2</v>
      </c>
      <c r="N2648" s="365"/>
      <c r="O2648" s="365"/>
      <c r="P2648" s="365"/>
      <c r="Q2648" s="365"/>
      <c r="R2648" s="365"/>
      <c r="S2648" s="365"/>
    </row>
    <row r="2649" spans="8:19" ht="10.5" customHeight="1">
      <c r="H2649" s="364">
        <v>43446</v>
      </c>
      <c r="I2649" s="367">
        <v>0.21029999999999999</v>
      </c>
      <c r="J2649" s="367">
        <v>0.1011</v>
      </c>
      <c r="K2649" s="367">
        <v>1.7100000000000001E-2</v>
      </c>
      <c r="L2649" s="367">
        <v>4.2200000000000001E-2</v>
      </c>
      <c r="M2649" s="367">
        <v>4.99E-2</v>
      </c>
      <c r="N2649" s="365"/>
      <c r="O2649" s="365"/>
      <c r="P2649" s="365"/>
      <c r="Q2649" s="365"/>
      <c r="R2649" s="365"/>
      <c r="S2649" s="365"/>
    </row>
    <row r="2650" spans="8:19" ht="10.5" customHeight="1">
      <c r="H2650" s="364">
        <v>43447</v>
      </c>
      <c r="I2650" s="367">
        <v>0.21529999999999999</v>
      </c>
      <c r="J2650" s="367">
        <v>0.1046</v>
      </c>
      <c r="K2650" s="367">
        <v>1.7100000000000001E-2</v>
      </c>
      <c r="L2650" s="367">
        <v>4.6800000000000001E-2</v>
      </c>
      <c r="M2650" s="367">
        <v>4.6800000000000001E-2</v>
      </c>
      <c r="N2650" s="365"/>
      <c r="O2650" s="365"/>
      <c r="P2650" s="365"/>
      <c r="Q2650" s="365"/>
      <c r="R2650" s="365"/>
      <c r="S2650" s="365"/>
    </row>
    <row r="2651" spans="8:19" ht="10.5" customHeight="1">
      <c r="H2651" s="364">
        <v>43448</v>
      </c>
      <c r="I2651" s="367">
        <v>0.21079999999999999</v>
      </c>
      <c r="J2651" s="367">
        <v>0.1003</v>
      </c>
      <c r="K2651" s="367">
        <v>1.7500000000000002E-2</v>
      </c>
      <c r="L2651" s="367">
        <v>4.4999999999999998E-2</v>
      </c>
      <c r="M2651" s="367">
        <v>4.8099999999999997E-2</v>
      </c>
      <c r="N2651" s="365"/>
      <c r="O2651" s="365"/>
      <c r="P2651" s="365"/>
      <c r="Q2651" s="365"/>
      <c r="R2651" s="365"/>
      <c r="S2651" s="365"/>
    </row>
    <row r="2652" spans="8:19" ht="10.5" customHeight="1">
      <c r="H2652" s="364">
        <v>43451</v>
      </c>
      <c r="I2652" s="367">
        <v>0.19850000000000001</v>
      </c>
      <c r="J2652" s="367">
        <v>8.3199999999999996E-2</v>
      </c>
      <c r="K2652" s="367">
        <v>1.7999999999999999E-2</v>
      </c>
      <c r="L2652" s="367">
        <v>4.9200000000000001E-2</v>
      </c>
      <c r="M2652" s="367">
        <v>4.8099999999999997E-2</v>
      </c>
      <c r="N2652" s="365"/>
      <c r="O2652" s="365"/>
      <c r="P2652" s="365"/>
      <c r="Q2652" s="365"/>
      <c r="R2652" s="365"/>
      <c r="S2652" s="365"/>
    </row>
    <row r="2653" spans="8:19" ht="10.5" customHeight="1">
      <c r="H2653" s="364">
        <v>43452</v>
      </c>
      <c r="I2653" s="367">
        <v>0.20930000000000001</v>
      </c>
      <c r="J2653" s="367">
        <v>9.2999999999999999E-2</v>
      </c>
      <c r="K2653" s="367">
        <v>1.8599999999999998E-2</v>
      </c>
      <c r="L2653" s="367">
        <v>5.0799999999999998E-2</v>
      </c>
      <c r="M2653" s="367">
        <v>4.7E-2</v>
      </c>
      <c r="N2653" s="365"/>
      <c r="O2653" s="365"/>
      <c r="P2653" s="365"/>
      <c r="Q2653" s="365"/>
      <c r="R2653" s="365"/>
      <c r="S2653" s="365"/>
    </row>
    <row r="2654" spans="8:19" ht="10.5" customHeight="1">
      <c r="H2654" s="364">
        <v>43453</v>
      </c>
      <c r="I2654" s="367">
        <v>0.20130000000000001</v>
      </c>
      <c r="J2654" s="367">
        <v>8.2400000000000001E-2</v>
      </c>
      <c r="K2654" s="367">
        <v>1.9099999999999999E-2</v>
      </c>
      <c r="L2654" s="367">
        <v>5.5E-2</v>
      </c>
      <c r="M2654" s="367">
        <v>4.4699999999999997E-2</v>
      </c>
      <c r="N2654" s="365"/>
      <c r="O2654" s="365"/>
      <c r="P2654" s="365"/>
      <c r="Q2654" s="365"/>
      <c r="R2654" s="365"/>
      <c r="S2654" s="365"/>
    </row>
    <row r="2655" spans="8:19" ht="10.5" customHeight="1">
      <c r="H2655" s="364">
        <v>43454</v>
      </c>
      <c r="I2655" s="367">
        <v>0.2185</v>
      </c>
      <c r="J2655" s="367">
        <v>0.10199999999999999</v>
      </c>
      <c r="K2655" s="367">
        <v>1.9599999999999999E-2</v>
      </c>
      <c r="L2655" s="367">
        <v>5.2200000000000003E-2</v>
      </c>
      <c r="M2655" s="367">
        <v>4.4699999999999997E-2</v>
      </c>
      <c r="N2655" s="365"/>
      <c r="O2655" s="365"/>
      <c r="P2655" s="365"/>
      <c r="Q2655" s="365"/>
      <c r="R2655" s="365"/>
      <c r="S2655" s="365"/>
    </row>
    <row r="2656" spans="8:19" ht="10.5" customHeight="1">
      <c r="H2656" s="364">
        <v>43455</v>
      </c>
      <c r="I2656" s="367">
        <v>0.22720000000000001</v>
      </c>
      <c r="J2656" s="367">
        <v>0.1031</v>
      </c>
      <c r="K2656" s="367">
        <v>1.9699999999999999E-2</v>
      </c>
      <c r="L2656" s="367">
        <v>5.96E-2</v>
      </c>
      <c r="M2656" s="367">
        <v>4.48E-2</v>
      </c>
      <c r="N2656" s="365"/>
      <c r="O2656" s="365"/>
      <c r="P2656" s="365"/>
      <c r="Q2656" s="365"/>
      <c r="R2656" s="365"/>
      <c r="S2656" s="365"/>
    </row>
    <row r="2657" spans="8:19" ht="10.5" customHeight="1">
      <c r="H2657" s="364">
        <v>43456</v>
      </c>
      <c r="I2657" s="367">
        <v>0.23519999999999999</v>
      </c>
      <c r="J2657" s="367">
        <v>0.11</v>
      </c>
      <c r="K2657" s="367">
        <v>1.9699999999999999E-2</v>
      </c>
      <c r="L2657" s="367">
        <v>5.96E-2</v>
      </c>
      <c r="M2657" s="367">
        <v>4.5900000000000003E-2</v>
      </c>
      <c r="N2657" s="365"/>
      <c r="O2657" s="365"/>
      <c r="P2657" s="365"/>
      <c r="Q2657" s="365"/>
      <c r="R2657" s="365"/>
      <c r="S2657" s="365"/>
    </row>
    <row r="2658" spans="8:19" ht="10.5" customHeight="1">
      <c r="H2658" s="364">
        <v>43460</v>
      </c>
      <c r="I2658" s="367">
        <v>0.21640000000000001</v>
      </c>
      <c r="J2658" s="367">
        <v>9.6299999999999997E-2</v>
      </c>
      <c r="K2658" s="367">
        <v>1.9900000000000001E-2</v>
      </c>
      <c r="L2658" s="367">
        <v>5.8400000000000001E-2</v>
      </c>
      <c r="M2658" s="367">
        <v>4.1799999999999997E-2</v>
      </c>
      <c r="N2658" s="365"/>
      <c r="O2658" s="365"/>
      <c r="P2658" s="365"/>
      <c r="Q2658" s="365"/>
      <c r="R2658" s="365"/>
      <c r="S2658" s="365"/>
    </row>
    <row r="2659" spans="8:19" ht="10.5" customHeight="1">
      <c r="H2659" s="364">
        <v>43461</v>
      </c>
      <c r="I2659" s="367">
        <v>0.218</v>
      </c>
      <c r="J2659" s="367">
        <v>9.0499999999999997E-2</v>
      </c>
      <c r="K2659" s="367">
        <v>1.9199999999999998E-2</v>
      </c>
      <c r="L2659" s="367">
        <v>5.7799999999999997E-2</v>
      </c>
      <c r="M2659" s="367">
        <v>5.0500000000000003E-2</v>
      </c>
      <c r="N2659" s="365"/>
      <c r="O2659" s="365"/>
      <c r="P2659" s="365"/>
      <c r="Q2659" s="365"/>
      <c r="R2659" s="365"/>
      <c r="S2659" s="365"/>
    </row>
    <row r="2660" spans="8:19" ht="10.5" customHeight="1">
      <c r="H2660" s="364">
        <v>43462</v>
      </c>
      <c r="I2660" s="367">
        <v>0.2205</v>
      </c>
      <c r="J2660" s="367">
        <v>9.7500000000000003E-2</v>
      </c>
      <c r="K2660" s="367">
        <v>1.9599999999999999E-2</v>
      </c>
      <c r="L2660" s="367">
        <v>5.0599999999999999E-2</v>
      </c>
      <c r="M2660" s="367">
        <v>5.2699999999999997E-2</v>
      </c>
      <c r="N2660" s="365"/>
      <c r="O2660" s="365"/>
      <c r="P2660" s="365"/>
      <c r="Q2660" s="365"/>
      <c r="R2660" s="365"/>
      <c r="S2660" s="365"/>
    </row>
    <row r="2661" spans="8:19" ht="10.5" customHeight="1">
      <c r="H2661" s="364">
        <v>43468</v>
      </c>
      <c r="I2661" s="367">
        <v>0.2286</v>
      </c>
      <c r="J2661" s="367">
        <v>0.1108</v>
      </c>
      <c r="K2661" s="367">
        <v>1.9199999999999998E-2</v>
      </c>
      <c r="L2661" s="367">
        <v>5.2200000000000003E-2</v>
      </c>
      <c r="M2661" s="367">
        <v>4.65E-2</v>
      </c>
      <c r="N2661" s="365"/>
      <c r="O2661" s="365"/>
      <c r="P2661" s="365"/>
      <c r="Q2661" s="365"/>
      <c r="R2661" s="365"/>
      <c r="S2661" s="365"/>
    </row>
    <row r="2662" spans="8:19" ht="10.5" customHeight="1">
      <c r="H2662" s="364">
        <v>43469</v>
      </c>
      <c r="I2662" s="367">
        <v>0.19120000000000001</v>
      </c>
      <c r="J2662" s="367">
        <v>7.0199999999999999E-2</v>
      </c>
      <c r="K2662" s="367">
        <v>1.9300000000000001E-2</v>
      </c>
      <c r="L2662" s="367">
        <v>5.1299999999999998E-2</v>
      </c>
      <c r="M2662" s="367">
        <v>5.0299999999999997E-2</v>
      </c>
      <c r="N2662" s="365"/>
      <c r="O2662" s="365"/>
      <c r="P2662" s="365"/>
      <c r="Q2662" s="365"/>
      <c r="R2662" s="365"/>
      <c r="S2662" s="365"/>
    </row>
    <row r="2663" spans="8:19" ht="10.5" customHeight="1">
      <c r="H2663" s="364">
        <v>43473</v>
      </c>
      <c r="I2663" s="367">
        <v>0.19070000000000001</v>
      </c>
      <c r="J2663" s="367">
        <v>7.2400000000000006E-2</v>
      </c>
      <c r="K2663" s="367">
        <v>1.95E-2</v>
      </c>
      <c r="L2663" s="367">
        <v>4.7E-2</v>
      </c>
      <c r="M2663" s="367">
        <v>5.1900000000000002E-2</v>
      </c>
      <c r="N2663" s="365"/>
      <c r="O2663" s="365"/>
      <c r="P2663" s="365"/>
      <c r="Q2663" s="365"/>
      <c r="R2663" s="365"/>
      <c r="S2663" s="365"/>
    </row>
    <row r="2664" spans="8:19" ht="10.5" customHeight="1">
      <c r="H2664" s="364">
        <v>43474</v>
      </c>
      <c r="I2664" s="367">
        <v>0.1875</v>
      </c>
      <c r="J2664" s="367">
        <v>7.0599999999999996E-2</v>
      </c>
      <c r="K2664" s="367">
        <v>1.9599999999999999E-2</v>
      </c>
      <c r="L2664" s="367">
        <v>4.6199999999999998E-2</v>
      </c>
      <c r="M2664" s="367">
        <v>5.1200000000000002E-2</v>
      </c>
      <c r="N2664" s="365"/>
      <c r="O2664" s="365"/>
      <c r="P2664" s="365"/>
      <c r="Q2664" s="365"/>
      <c r="R2664" s="365"/>
      <c r="S2664" s="365"/>
    </row>
    <row r="2665" spans="8:19" ht="10.5" customHeight="1">
      <c r="H2665" s="364">
        <v>43475</v>
      </c>
      <c r="I2665" s="367">
        <v>0.18690000000000001</v>
      </c>
      <c r="J2665" s="367">
        <v>6.88E-2</v>
      </c>
      <c r="K2665" s="367">
        <v>1.9300000000000001E-2</v>
      </c>
      <c r="L2665" s="367">
        <v>4.5499999999999999E-2</v>
      </c>
      <c r="M2665" s="367">
        <v>5.3400000000000003E-2</v>
      </c>
      <c r="N2665" s="365"/>
      <c r="O2665" s="365"/>
      <c r="P2665" s="365"/>
      <c r="Q2665" s="365"/>
      <c r="R2665" s="365"/>
      <c r="S2665" s="365"/>
    </row>
    <row r="2666" spans="8:19" ht="10.5" customHeight="1">
      <c r="H2666" s="364">
        <v>43476</v>
      </c>
      <c r="I2666" s="367">
        <v>0.18540000000000001</v>
      </c>
      <c r="J2666" s="367">
        <v>7.0000000000000007E-2</v>
      </c>
      <c r="K2666" s="367">
        <v>1.9400000000000001E-2</v>
      </c>
      <c r="L2666" s="367">
        <v>4.5600000000000002E-2</v>
      </c>
      <c r="M2666" s="367">
        <v>5.0299999999999997E-2</v>
      </c>
      <c r="N2666" s="365"/>
      <c r="O2666" s="365"/>
      <c r="P2666" s="365"/>
      <c r="Q2666" s="365"/>
      <c r="R2666" s="365"/>
      <c r="S2666" s="365"/>
    </row>
    <row r="2667" spans="8:19" ht="10.5" customHeight="1">
      <c r="H2667" s="364">
        <v>43479</v>
      </c>
      <c r="I2667" s="367">
        <v>0.18290000000000001</v>
      </c>
      <c r="J2667" s="367">
        <v>6.8000000000000005E-2</v>
      </c>
      <c r="K2667" s="367">
        <v>1.9E-2</v>
      </c>
      <c r="L2667" s="367">
        <v>4.6199999999999998E-2</v>
      </c>
      <c r="M2667" s="367">
        <v>4.9700000000000001E-2</v>
      </c>
      <c r="N2667" s="365"/>
      <c r="O2667" s="365"/>
      <c r="P2667" s="365"/>
      <c r="Q2667" s="365"/>
      <c r="R2667" s="365"/>
      <c r="S2667" s="365"/>
    </row>
    <row r="2668" spans="8:19" ht="10.5" customHeight="1">
      <c r="H2668" s="364">
        <v>43480</v>
      </c>
      <c r="I2668" s="367">
        <v>0.1827</v>
      </c>
      <c r="J2668" s="367">
        <v>6.9500000000000006E-2</v>
      </c>
      <c r="K2668" s="367">
        <v>1.89E-2</v>
      </c>
      <c r="L2668" s="367">
        <v>4.5400000000000003E-2</v>
      </c>
      <c r="M2668" s="367">
        <v>4.8899999999999999E-2</v>
      </c>
      <c r="N2668" s="365"/>
      <c r="O2668" s="365"/>
      <c r="P2668" s="365"/>
      <c r="Q2668" s="365"/>
      <c r="R2668" s="365"/>
      <c r="S2668" s="365"/>
    </row>
    <row r="2669" spans="8:19" ht="10.5" customHeight="1">
      <c r="H2669" s="364">
        <v>43481</v>
      </c>
      <c r="I2669" s="367">
        <v>0.17330000000000001</v>
      </c>
      <c r="J2669" s="367">
        <v>6.4199999999999993E-2</v>
      </c>
      <c r="K2669" s="367">
        <v>1.5599999999999999E-2</v>
      </c>
      <c r="L2669" s="367">
        <v>4.4999999999999998E-2</v>
      </c>
      <c r="M2669" s="367">
        <v>4.8500000000000001E-2</v>
      </c>
      <c r="N2669" s="365"/>
      <c r="O2669" s="365"/>
      <c r="P2669" s="365"/>
      <c r="Q2669" s="365"/>
      <c r="R2669" s="365"/>
      <c r="S2669" s="365"/>
    </row>
    <row r="2670" spans="8:19" ht="10.5" customHeight="1">
      <c r="H2670" s="364">
        <v>43482</v>
      </c>
      <c r="I2670" s="367">
        <v>0.16159999999999999</v>
      </c>
      <c r="J2670" s="367">
        <v>5.7599999999999998E-2</v>
      </c>
      <c r="K2670" s="367">
        <v>1.6E-2</v>
      </c>
      <c r="L2670" s="367">
        <v>0.04</v>
      </c>
      <c r="M2670" s="367">
        <v>4.8000000000000001E-2</v>
      </c>
      <c r="N2670" s="365"/>
      <c r="O2670" s="365"/>
      <c r="P2670" s="365"/>
      <c r="Q2670" s="365"/>
      <c r="R2670" s="365"/>
      <c r="S2670" s="365"/>
    </row>
    <row r="2671" spans="8:19" ht="10.5" customHeight="1">
      <c r="H2671" s="364">
        <v>43483</v>
      </c>
      <c r="I2671" s="367">
        <v>0.15989999999999999</v>
      </c>
      <c r="J2671" s="367">
        <v>5.6899999999999999E-2</v>
      </c>
      <c r="K2671" s="367">
        <v>1.5299999999999999E-2</v>
      </c>
      <c r="L2671" s="367">
        <v>4.0500000000000001E-2</v>
      </c>
      <c r="M2671" s="367">
        <v>4.7100000000000003E-2</v>
      </c>
      <c r="N2671" s="365"/>
      <c r="O2671" s="365"/>
      <c r="P2671" s="365"/>
      <c r="Q2671" s="365"/>
      <c r="R2671" s="365"/>
      <c r="S2671" s="365"/>
    </row>
    <row r="2672" spans="8:19" ht="10.5" customHeight="1">
      <c r="H2672" s="364">
        <v>43486</v>
      </c>
      <c r="I2672" s="367">
        <v>0.1517</v>
      </c>
      <c r="J2672" s="367">
        <v>5.5300000000000002E-2</v>
      </c>
      <c r="K2672" s="367">
        <v>1.5299999999999999E-2</v>
      </c>
      <c r="L2672" s="367">
        <v>3.4299999999999997E-2</v>
      </c>
      <c r="M2672" s="367">
        <v>4.6800000000000001E-2</v>
      </c>
      <c r="N2672" s="365"/>
      <c r="O2672" s="365"/>
      <c r="P2672" s="365"/>
      <c r="Q2672" s="365"/>
      <c r="R2672" s="365"/>
      <c r="S2672" s="365"/>
    </row>
    <row r="2673" spans="8:19" ht="10.5" customHeight="1">
      <c r="H2673" s="364">
        <v>43487</v>
      </c>
      <c r="I2673" s="367">
        <v>0.15210000000000001</v>
      </c>
      <c r="J2673" s="367">
        <v>5.8599999999999999E-2</v>
      </c>
      <c r="K2673" s="367">
        <v>1.52E-2</v>
      </c>
      <c r="L2673" s="367">
        <v>3.5000000000000003E-2</v>
      </c>
      <c r="M2673" s="367">
        <v>4.3400000000000001E-2</v>
      </c>
      <c r="N2673" s="365"/>
      <c r="O2673" s="365"/>
      <c r="P2673" s="365"/>
      <c r="Q2673" s="365"/>
      <c r="R2673" s="365"/>
      <c r="S2673" s="365"/>
    </row>
    <row r="2674" spans="8:19" ht="10.5" customHeight="1">
      <c r="H2674" s="364">
        <v>43488</v>
      </c>
      <c r="I2674" s="367">
        <v>0.1492</v>
      </c>
      <c r="J2674" s="367">
        <v>5.3999999999999999E-2</v>
      </c>
      <c r="K2674" s="367">
        <v>1.52E-2</v>
      </c>
      <c r="L2674" s="367">
        <v>3.5999999999999997E-2</v>
      </c>
      <c r="M2674" s="367">
        <v>4.41E-2</v>
      </c>
      <c r="N2674" s="365"/>
      <c r="O2674" s="365"/>
      <c r="P2674" s="365"/>
      <c r="Q2674" s="365"/>
      <c r="R2674" s="365"/>
      <c r="S2674" s="365"/>
    </row>
    <row r="2675" spans="8:19" ht="10.5" customHeight="1">
      <c r="H2675" s="364">
        <v>43489</v>
      </c>
      <c r="I2675" s="367">
        <v>0.1477</v>
      </c>
      <c r="J2675" s="367">
        <v>5.0999999999999997E-2</v>
      </c>
      <c r="K2675" s="367">
        <v>1.5100000000000001E-2</v>
      </c>
      <c r="L2675" s="367">
        <v>3.5299999999999998E-2</v>
      </c>
      <c r="M2675" s="367">
        <v>4.6199999999999998E-2</v>
      </c>
      <c r="N2675" s="365"/>
      <c r="O2675" s="365"/>
      <c r="P2675" s="365"/>
      <c r="Q2675" s="365"/>
      <c r="R2675" s="365"/>
      <c r="S2675" s="365"/>
    </row>
    <row r="2676" spans="8:19" ht="10.5" customHeight="1">
      <c r="H2676" s="364">
        <v>43490</v>
      </c>
      <c r="I2676" s="367">
        <v>0.15240000000000001</v>
      </c>
      <c r="J2676" s="367">
        <v>5.67E-2</v>
      </c>
      <c r="K2676" s="367">
        <v>1.49E-2</v>
      </c>
      <c r="L2676" s="367">
        <v>3.5200000000000002E-2</v>
      </c>
      <c r="M2676" s="367">
        <v>4.5699999999999998E-2</v>
      </c>
      <c r="N2676" s="365"/>
      <c r="O2676" s="365"/>
      <c r="P2676" s="365"/>
      <c r="Q2676" s="365"/>
      <c r="R2676" s="365"/>
      <c r="S2676" s="365"/>
    </row>
    <row r="2677" spans="8:19" ht="10.5" customHeight="1">
      <c r="H2677" s="364">
        <v>43493</v>
      </c>
      <c r="I2677" s="367">
        <v>0.15620000000000001</v>
      </c>
      <c r="J2677" s="367">
        <v>5.9499999999999997E-2</v>
      </c>
      <c r="K2677" s="367">
        <v>1.4800000000000001E-2</v>
      </c>
      <c r="L2677" s="367">
        <v>3.6200000000000003E-2</v>
      </c>
      <c r="M2677" s="367">
        <v>4.5699999999999998E-2</v>
      </c>
      <c r="N2677" s="365"/>
      <c r="O2677" s="365"/>
      <c r="P2677" s="365"/>
      <c r="Q2677" s="365"/>
      <c r="R2677" s="365"/>
      <c r="S2677" s="365"/>
    </row>
    <row r="2678" spans="8:19" ht="10.5" customHeight="1">
      <c r="H2678" s="364">
        <v>43494</v>
      </c>
      <c r="I2678" s="367">
        <v>0.16239999999999999</v>
      </c>
      <c r="J2678" s="367">
        <v>6.54E-2</v>
      </c>
      <c r="K2678" s="367">
        <v>1.4800000000000001E-2</v>
      </c>
      <c r="L2678" s="367">
        <v>3.56E-2</v>
      </c>
      <c r="M2678" s="367">
        <v>4.6600000000000003E-2</v>
      </c>
      <c r="N2678" s="365"/>
      <c r="O2678" s="365"/>
      <c r="P2678" s="365"/>
      <c r="Q2678" s="365"/>
      <c r="R2678" s="365"/>
      <c r="S2678" s="365"/>
    </row>
    <row r="2679" spans="8:19" ht="10.5" customHeight="1">
      <c r="H2679" s="364">
        <v>43495</v>
      </c>
      <c r="I2679" s="367">
        <v>0.15409999999999999</v>
      </c>
      <c r="J2679" s="367">
        <v>5.9900000000000002E-2</v>
      </c>
      <c r="K2679" s="367">
        <v>1.4999999999999999E-2</v>
      </c>
      <c r="L2679" s="367">
        <v>3.3300000000000003E-2</v>
      </c>
      <c r="M2679" s="367">
        <v>4.5999999999999999E-2</v>
      </c>
      <c r="N2679" s="365"/>
      <c r="O2679" s="365"/>
      <c r="P2679" s="365"/>
      <c r="Q2679" s="365"/>
      <c r="R2679" s="365"/>
      <c r="S2679" s="365"/>
    </row>
    <row r="2680" spans="8:19" ht="10.5" customHeight="1">
      <c r="H2680" s="364">
        <v>43496</v>
      </c>
      <c r="I2680" s="367">
        <v>0.15190000000000001</v>
      </c>
      <c r="J2680" s="367">
        <v>5.8900000000000001E-2</v>
      </c>
      <c r="K2680" s="367">
        <v>1.46E-2</v>
      </c>
      <c r="L2680" s="367">
        <v>3.3000000000000002E-2</v>
      </c>
      <c r="M2680" s="367">
        <v>4.5400000000000003E-2</v>
      </c>
      <c r="N2680" s="365"/>
      <c r="O2680" s="365"/>
      <c r="P2680" s="365"/>
      <c r="Q2680" s="365"/>
      <c r="R2680" s="365"/>
      <c r="S2680" s="365"/>
    </row>
    <row r="2681" spans="8:19" ht="10.5" customHeight="1">
      <c r="H2681" s="364">
        <v>43497</v>
      </c>
      <c r="I2681" s="367">
        <v>0.14699999999999999</v>
      </c>
      <c r="J2681" s="367">
        <v>5.4800000000000001E-2</v>
      </c>
      <c r="K2681" s="367">
        <v>1.4800000000000001E-2</v>
      </c>
      <c r="L2681" s="367">
        <v>3.2399999999999998E-2</v>
      </c>
      <c r="M2681" s="367">
        <v>4.4999999999999998E-2</v>
      </c>
      <c r="N2681" s="365"/>
      <c r="O2681" s="365"/>
      <c r="P2681" s="365"/>
      <c r="Q2681" s="365"/>
      <c r="R2681" s="365"/>
      <c r="S2681" s="365"/>
    </row>
    <row r="2682" spans="8:19" ht="10.5" customHeight="1">
      <c r="H2682" s="364">
        <v>43500</v>
      </c>
      <c r="I2682" s="367">
        <v>0.1464</v>
      </c>
      <c r="J2682" s="367">
        <v>5.4699999999999999E-2</v>
      </c>
      <c r="K2682" s="367">
        <v>1.4500000000000001E-2</v>
      </c>
      <c r="L2682" s="367">
        <v>3.2599999999999997E-2</v>
      </c>
      <c r="M2682" s="367">
        <v>4.4699999999999997E-2</v>
      </c>
      <c r="N2682" s="365"/>
      <c r="O2682" s="365"/>
      <c r="P2682" s="365"/>
      <c r="Q2682" s="365"/>
      <c r="R2682" s="365"/>
      <c r="S2682" s="365"/>
    </row>
    <row r="2683" spans="8:19" ht="10.5" customHeight="1">
      <c r="H2683" s="364">
        <v>43501</v>
      </c>
      <c r="I2683" s="367">
        <v>0.14810000000000001</v>
      </c>
      <c r="J2683" s="367">
        <v>5.9499999999999997E-2</v>
      </c>
      <c r="K2683" s="367">
        <v>1.3599999999999999E-2</v>
      </c>
      <c r="L2683" s="367">
        <v>3.3700000000000001E-2</v>
      </c>
      <c r="M2683" s="367">
        <v>4.1399999999999999E-2</v>
      </c>
      <c r="N2683" s="365"/>
      <c r="O2683" s="365"/>
      <c r="P2683" s="365"/>
      <c r="Q2683" s="365"/>
      <c r="R2683" s="365"/>
      <c r="S2683" s="365"/>
    </row>
    <row r="2684" spans="8:19" ht="10.5" customHeight="1">
      <c r="H2684" s="364">
        <v>43502</v>
      </c>
      <c r="I2684" s="367">
        <v>0.1416</v>
      </c>
      <c r="J2684" s="367">
        <v>5.57E-2</v>
      </c>
      <c r="K2684" s="367">
        <v>1.35E-2</v>
      </c>
      <c r="L2684" s="367">
        <v>3.15E-2</v>
      </c>
      <c r="M2684" s="367">
        <v>4.0899999999999999E-2</v>
      </c>
      <c r="N2684" s="365"/>
      <c r="O2684" s="365"/>
      <c r="P2684" s="365"/>
      <c r="Q2684" s="365"/>
      <c r="R2684" s="365"/>
      <c r="S2684" s="365"/>
    </row>
    <row r="2685" spans="8:19" ht="10.5" customHeight="1">
      <c r="H2685" s="364">
        <v>43503</v>
      </c>
      <c r="I2685" s="367">
        <v>0.14269999999999999</v>
      </c>
      <c r="J2685" s="367">
        <v>5.4100000000000002E-2</v>
      </c>
      <c r="K2685" s="367">
        <v>1.12E-2</v>
      </c>
      <c r="L2685" s="367">
        <v>3.1199999999999999E-2</v>
      </c>
      <c r="M2685" s="367">
        <v>4.6100000000000002E-2</v>
      </c>
      <c r="N2685" s="365"/>
      <c r="O2685" s="365"/>
      <c r="P2685" s="365"/>
      <c r="Q2685" s="365"/>
      <c r="R2685" s="365"/>
      <c r="S2685" s="365"/>
    </row>
    <row r="2686" spans="8:19" ht="10.5" customHeight="1">
      <c r="H2686" s="364">
        <v>43504</v>
      </c>
      <c r="I2686" s="367">
        <v>0.14360000000000001</v>
      </c>
      <c r="J2686" s="367">
        <v>5.0099999999999999E-2</v>
      </c>
      <c r="K2686" s="367">
        <v>1.0800000000000001E-2</v>
      </c>
      <c r="L2686" s="367">
        <v>3.5099999999999999E-2</v>
      </c>
      <c r="M2686" s="367">
        <v>4.7600000000000003E-2</v>
      </c>
      <c r="N2686" s="365"/>
      <c r="O2686" s="365"/>
      <c r="P2686" s="365"/>
      <c r="Q2686" s="365"/>
      <c r="R2686" s="365"/>
      <c r="S2686" s="365"/>
    </row>
    <row r="2687" spans="8:19" ht="10.5" customHeight="1">
      <c r="H2687" s="364">
        <v>43507</v>
      </c>
      <c r="I2687" s="367">
        <v>0.14380000000000001</v>
      </c>
      <c r="J2687" s="367">
        <v>5.0700000000000002E-2</v>
      </c>
      <c r="K2687" s="367">
        <v>1.0800000000000001E-2</v>
      </c>
      <c r="L2687" s="367">
        <v>3.49E-2</v>
      </c>
      <c r="M2687" s="367">
        <v>4.7399999999999998E-2</v>
      </c>
      <c r="N2687" s="365"/>
      <c r="O2687" s="365"/>
      <c r="P2687" s="365"/>
      <c r="Q2687" s="365"/>
      <c r="R2687" s="365"/>
      <c r="S2687" s="365"/>
    </row>
    <row r="2688" spans="8:19" ht="10.5" customHeight="1">
      <c r="H2688" s="364">
        <v>43508</v>
      </c>
      <c r="I2688" s="367">
        <v>0.152</v>
      </c>
      <c r="J2688" s="367">
        <v>6.0400000000000002E-2</v>
      </c>
      <c r="K2688" s="367">
        <v>1.09E-2</v>
      </c>
      <c r="L2688" s="367">
        <v>3.3599999999999998E-2</v>
      </c>
      <c r="M2688" s="367">
        <v>4.7100000000000003E-2</v>
      </c>
      <c r="N2688" s="365"/>
      <c r="O2688" s="365"/>
      <c r="P2688" s="365"/>
      <c r="Q2688" s="365"/>
      <c r="R2688" s="365"/>
      <c r="S2688" s="365"/>
    </row>
    <row r="2689" spans="8:19" ht="10.5" customHeight="1">
      <c r="H2689" s="364">
        <v>43509</v>
      </c>
      <c r="I2689" s="367">
        <v>0.15640000000000001</v>
      </c>
      <c r="J2689" s="367">
        <v>6.3E-2</v>
      </c>
      <c r="K2689" s="367">
        <v>1.1299999999999999E-2</v>
      </c>
      <c r="L2689" s="367">
        <v>3.4099999999999998E-2</v>
      </c>
      <c r="M2689" s="367">
        <v>4.8000000000000001E-2</v>
      </c>
      <c r="N2689" s="365"/>
      <c r="O2689" s="365"/>
      <c r="P2689" s="365"/>
      <c r="Q2689" s="365"/>
      <c r="R2689" s="365"/>
      <c r="S2689" s="365"/>
    </row>
    <row r="2690" spans="8:19" ht="10.5" customHeight="1">
      <c r="H2690" s="364">
        <v>43510</v>
      </c>
      <c r="I2690" s="367">
        <v>0.15440000000000001</v>
      </c>
      <c r="J2690" s="367">
        <v>6.0999999999999999E-2</v>
      </c>
      <c r="K2690" s="367">
        <v>1.15E-2</v>
      </c>
      <c r="L2690" s="367">
        <v>3.3300000000000003E-2</v>
      </c>
      <c r="M2690" s="367">
        <v>4.8599999999999997E-2</v>
      </c>
      <c r="N2690" s="365"/>
      <c r="O2690" s="365"/>
      <c r="P2690" s="365"/>
      <c r="Q2690" s="365"/>
      <c r="R2690" s="365"/>
      <c r="S2690" s="365"/>
    </row>
    <row r="2691" spans="8:19" ht="10.5" customHeight="1">
      <c r="H2691" s="364">
        <v>43511</v>
      </c>
      <c r="I2691" s="367">
        <v>0.15870000000000001</v>
      </c>
      <c r="J2691" s="367">
        <v>6.1499999999999999E-2</v>
      </c>
      <c r="K2691" s="367">
        <v>1.0800000000000001E-2</v>
      </c>
      <c r="L2691" s="367">
        <v>3.8100000000000002E-2</v>
      </c>
      <c r="M2691" s="367">
        <v>4.8399999999999999E-2</v>
      </c>
      <c r="N2691" s="365"/>
      <c r="O2691" s="365"/>
      <c r="P2691" s="365"/>
      <c r="Q2691" s="365"/>
      <c r="R2691" s="365"/>
      <c r="S2691" s="365"/>
    </row>
    <row r="2692" spans="8:19" ht="10.5" customHeight="1">
      <c r="H2692" s="364">
        <v>43514</v>
      </c>
      <c r="I2692" s="367">
        <v>0.1502</v>
      </c>
      <c r="J2692" s="367">
        <v>5.79E-2</v>
      </c>
      <c r="K2692" s="367">
        <v>1.1299999999999999E-2</v>
      </c>
      <c r="L2692" s="367">
        <v>3.3700000000000001E-2</v>
      </c>
      <c r="M2692" s="367">
        <v>4.7199999999999999E-2</v>
      </c>
      <c r="N2692" s="365"/>
      <c r="O2692" s="365"/>
      <c r="P2692" s="365"/>
      <c r="Q2692" s="365"/>
      <c r="R2692" s="365"/>
      <c r="S2692" s="365"/>
    </row>
    <row r="2693" spans="8:19" ht="10.5" customHeight="1">
      <c r="H2693" s="364">
        <v>43515</v>
      </c>
      <c r="I2693" s="367">
        <v>0.14960000000000001</v>
      </c>
      <c r="J2693" s="367">
        <v>5.91E-2</v>
      </c>
      <c r="K2693" s="367">
        <v>1.14E-2</v>
      </c>
      <c r="L2693" s="367">
        <v>3.2500000000000001E-2</v>
      </c>
      <c r="M2693" s="367">
        <v>4.6600000000000003E-2</v>
      </c>
      <c r="N2693" s="365"/>
      <c r="O2693" s="365"/>
      <c r="P2693" s="365"/>
      <c r="Q2693" s="365"/>
      <c r="R2693" s="365"/>
      <c r="S2693" s="365"/>
    </row>
    <row r="2694" spans="8:19" ht="10.5" customHeight="1">
      <c r="H2694" s="364">
        <v>43516</v>
      </c>
      <c r="I2694" s="367">
        <v>0.15310000000000001</v>
      </c>
      <c r="J2694" s="367">
        <v>6.4299999999999996E-2</v>
      </c>
      <c r="K2694" s="367">
        <v>1.06E-2</v>
      </c>
      <c r="L2694" s="367">
        <v>3.2300000000000002E-2</v>
      </c>
      <c r="M2694" s="367">
        <v>4.5900000000000003E-2</v>
      </c>
      <c r="N2694" s="365"/>
      <c r="O2694" s="365"/>
      <c r="P2694" s="365"/>
      <c r="Q2694" s="365"/>
      <c r="R2694" s="365"/>
      <c r="S2694" s="365"/>
    </row>
    <row r="2695" spans="8:19" ht="10.5" customHeight="1">
      <c r="H2695" s="364">
        <v>43517</v>
      </c>
      <c r="I2695" s="367">
        <v>0.14660000000000001</v>
      </c>
      <c r="J2695" s="367">
        <v>5.8099999999999999E-2</v>
      </c>
      <c r="K2695" s="367">
        <v>1.17E-2</v>
      </c>
      <c r="L2695" s="367">
        <v>3.1099999999999999E-2</v>
      </c>
      <c r="M2695" s="367">
        <v>4.5699999999999998E-2</v>
      </c>
      <c r="N2695" s="365"/>
      <c r="O2695" s="365"/>
      <c r="P2695" s="365"/>
      <c r="Q2695" s="365"/>
      <c r="R2695" s="365"/>
      <c r="S2695" s="365"/>
    </row>
    <row r="2696" spans="8:19" ht="10.5" customHeight="1">
      <c r="H2696" s="364">
        <v>43518</v>
      </c>
      <c r="I2696" s="367">
        <v>0.14549999999999999</v>
      </c>
      <c r="J2696" s="367">
        <v>5.6800000000000003E-2</v>
      </c>
      <c r="K2696" s="367">
        <v>1.18E-2</v>
      </c>
      <c r="L2696" s="367">
        <v>3.15E-2</v>
      </c>
      <c r="M2696" s="367">
        <v>4.5400000000000003E-2</v>
      </c>
      <c r="N2696" s="365"/>
      <c r="O2696" s="365"/>
      <c r="P2696" s="365"/>
      <c r="Q2696" s="365"/>
      <c r="R2696" s="365"/>
      <c r="S2696" s="365"/>
    </row>
    <row r="2697" spans="8:19" ht="10.5" customHeight="1">
      <c r="H2697" s="364">
        <v>43521</v>
      </c>
      <c r="I2697" s="367">
        <v>0.14149999999999999</v>
      </c>
      <c r="J2697" s="367">
        <v>5.5199999999999999E-2</v>
      </c>
      <c r="K2697" s="367">
        <v>1.15E-2</v>
      </c>
      <c r="L2697" s="367">
        <v>3.0300000000000001E-2</v>
      </c>
      <c r="M2697" s="367">
        <v>4.4499999999999998E-2</v>
      </c>
      <c r="N2697" s="365"/>
      <c r="O2697" s="365"/>
      <c r="P2697" s="365"/>
      <c r="Q2697" s="365"/>
      <c r="R2697" s="365"/>
      <c r="S2697" s="365"/>
    </row>
    <row r="2698" spans="8:19" ht="10.5" customHeight="1">
      <c r="H2698" s="364">
        <v>43522</v>
      </c>
      <c r="I2698" s="367">
        <v>0.14269999999999999</v>
      </c>
      <c r="J2698" s="367">
        <v>5.6899999999999999E-2</v>
      </c>
      <c r="K2698" s="367">
        <v>1.0999999999999999E-2</v>
      </c>
      <c r="L2698" s="367">
        <v>3.1199999999999999E-2</v>
      </c>
      <c r="M2698" s="367">
        <v>4.36E-2</v>
      </c>
      <c r="N2698" s="365"/>
      <c r="O2698" s="365"/>
      <c r="P2698" s="365"/>
      <c r="Q2698" s="365"/>
      <c r="R2698" s="365"/>
      <c r="S2698" s="365"/>
    </row>
    <row r="2699" spans="8:19" ht="10.5" customHeight="1">
      <c r="H2699" s="364">
        <v>43523</v>
      </c>
      <c r="I2699" s="367">
        <v>0.14130000000000001</v>
      </c>
      <c r="J2699" s="367">
        <v>5.7500000000000002E-2</v>
      </c>
      <c r="K2699" s="367">
        <v>1.12E-2</v>
      </c>
      <c r="L2699" s="367">
        <v>2.9899999999999999E-2</v>
      </c>
      <c r="M2699" s="367">
        <v>4.2700000000000002E-2</v>
      </c>
      <c r="N2699" s="365"/>
      <c r="O2699" s="365"/>
      <c r="P2699" s="365"/>
      <c r="Q2699" s="365"/>
      <c r="R2699" s="365"/>
      <c r="S2699" s="365"/>
    </row>
    <row r="2700" spans="8:19" ht="10.5" customHeight="1">
      <c r="H2700" s="364">
        <v>43524</v>
      </c>
      <c r="I2700" s="367">
        <v>0.13769999999999999</v>
      </c>
      <c r="J2700" s="367">
        <v>5.62E-2</v>
      </c>
      <c r="K2700" s="367">
        <v>1.0500000000000001E-2</v>
      </c>
      <c r="L2700" s="367">
        <v>2.9100000000000001E-2</v>
      </c>
      <c r="M2700" s="367">
        <v>4.1799999999999997E-2</v>
      </c>
      <c r="N2700" s="365"/>
      <c r="O2700" s="365"/>
      <c r="P2700" s="365"/>
      <c r="Q2700" s="365"/>
      <c r="R2700" s="365"/>
      <c r="S2700" s="365"/>
    </row>
    <row r="2701" spans="8:19" ht="10.5" customHeight="1">
      <c r="H2701" s="364">
        <v>43525</v>
      </c>
      <c r="I2701" s="367">
        <v>0.13689999999999999</v>
      </c>
      <c r="J2701" s="367">
        <v>5.3199999999999997E-2</v>
      </c>
      <c r="K2701" s="367">
        <v>9.7000000000000003E-3</v>
      </c>
      <c r="L2701" s="367">
        <v>3.04E-2</v>
      </c>
      <c r="M2701" s="367">
        <v>4.36E-2</v>
      </c>
      <c r="N2701" s="365"/>
      <c r="O2701" s="365"/>
      <c r="P2701" s="365"/>
      <c r="Q2701" s="365"/>
      <c r="R2701" s="365"/>
      <c r="S2701" s="365"/>
    </row>
    <row r="2702" spans="8:19" ht="10.5" customHeight="1">
      <c r="H2702" s="364">
        <v>43528</v>
      </c>
      <c r="I2702" s="367">
        <v>0.13830000000000001</v>
      </c>
      <c r="J2702" s="367">
        <v>5.4300000000000001E-2</v>
      </c>
      <c r="K2702" s="367">
        <v>1.0500000000000001E-2</v>
      </c>
      <c r="L2702" s="367">
        <v>3.1E-2</v>
      </c>
      <c r="M2702" s="367">
        <v>4.2500000000000003E-2</v>
      </c>
      <c r="N2702" s="365"/>
      <c r="O2702" s="365"/>
      <c r="P2702" s="365"/>
      <c r="Q2702" s="365"/>
      <c r="R2702" s="365"/>
      <c r="S2702" s="365"/>
    </row>
    <row r="2703" spans="8:19" ht="10.5" customHeight="1">
      <c r="H2703" s="364">
        <v>43529</v>
      </c>
      <c r="I2703" s="367">
        <v>0.1419</v>
      </c>
      <c r="J2703" s="367">
        <v>6.0999999999999999E-2</v>
      </c>
      <c r="K2703" s="367">
        <v>9.9000000000000008E-3</v>
      </c>
      <c r="L2703" s="367">
        <v>3.04E-2</v>
      </c>
      <c r="M2703" s="367">
        <v>4.0599999999999997E-2</v>
      </c>
      <c r="N2703" s="365"/>
      <c r="O2703" s="365"/>
      <c r="P2703" s="365"/>
      <c r="Q2703" s="365"/>
      <c r="R2703" s="365"/>
      <c r="S2703" s="365"/>
    </row>
    <row r="2704" spans="8:19" ht="10.5" customHeight="1">
      <c r="H2704" s="364">
        <v>43530</v>
      </c>
      <c r="I2704" s="367">
        <v>0.12809999999999999</v>
      </c>
      <c r="J2704" s="367">
        <v>5.6500000000000002E-2</v>
      </c>
      <c r="K2704" s="367">
        <v>1.0200000000000001E-2</v>
      </c>
      <c r="L2704" s="367">
        <v>3.4099999999999998E-2</v>
      </c>
      <c r="M2704" s="367">
        <v>2.7300000000000001E-2</v>
      </c>
      <c r="N2704" s="365"/>
      <c r="O2704" s="365"/>
      <c r="P2704" s="365"/>
      <c r="Q2704" s="365"/>
      <c r="R2704" s="365"/>
      <c r="S2704" s="365"/>
    </row>
    <row r="2705" spans="8:19" ht="10.5" customHeight="1">
      <c r="H2705" s="364">
        <v>43531</v>
      </c>
      <c r="I2705" s="367">
        <v>0.1258</v>
      </c>
      <c r="J2705" s="367">
        <v>5.3100000000000001E-2</v>
      </c>
      <c r="K2705" s="367">
        <v>1.06E-2</v>
      </c>
      <c r="L2705" s="367">
        <v>3.1600000000000003E-2</v>
      </c>
      <c r="M2705" s="367">
        <v>3.0599999999999999E-2</v>
      </c>
      <c r="N2705" s="365"/>
      <c r="O2705" s="365"/>
      <c r="P2705" s="365"/>
      <c r="Q2705" s="365"/>
      <c r="R2705" s="365"/>
      <c r="S2705" s="365"/>
    </row>
    <row r="2706" spans="8:19" ht="10.5" customHeight="1">
      <c r="H2706" s="364">
        <v>43535</v>
      </c>
      <c r="I2706" s="367">
        <v>0.1323</v>
      </c>
      <c r="J2706" s="367">
        <v>4.8399999999999999E-2</v>
      </c>
      <c r="K2706" s="367">
        <v>1.1299999999999999E-2</v>
      </c>
      <c r="L2706" s="367">
        <v>3.27E-2</v>
      </c>
      <c r="M2706" s="367">
        <v>3.9899999999999998E-2</v>
      </c>
      <c r="N2706" s="365"/>
      <c r="O2706" s="365"/>
      <c r="P2706" s="365"/>
      <c r="Q2706" s="365"/>
      <c r="R2706" s="365"/>
      <c r="S2706" s="365"/>
    </row>
    <row r="2707" spans="8:19" ht="10.5" customHeight="1">
      <c r="H2707" s="364">
        <v>43536</v>
      </c>
      <c r="I2707" s="367">
        <v>0.1409</v>
      </c>
      <c r="J2707" s="367">
        <v>5.3199999999999997E-2</v>
      </c>
      <c r="K2707" s="367">
        <v>1.15E-2</v>
      </c>
      <c r="L2707" s="367">
        <v>3.2300000000000002E-2</v>
      </c>
      <c r="M2707" s="367">
        <v>4.3900000000000002E-2</v>
      </c>
      <c r="N2707" s="365"/>
      <c r="O2707" s="365"/>
      <c r="P2707" s="365"/>
      <c r="Q2707" s="365"/>
      <c r="R2707" s="365"/>
      <c r="S2707" s="365"/>
    </row>
    <row r="2708" spans="8:19" ht="10.5" customHeight="1">
      <c r="H2708" s="364">
        <v>43537</v>
      </c>
      <c r="I2708" s="367">
        <v>0.1462</v>
      </c>
      <c r="J2708" s="367">
        <v>5.5899999999999998E-2</v>
      </c>
      <c r="K2708" s="367">
        <v>1.15E-2</v>
      </c>
      <c r="L2708" s="367">
        <v>3.0200000000000001E-2</v>
      </c>
      <c r="M2708" s="367">
        <v>4.8599999999999997E-2</v>
      </c>
      <c r="N2708" s="365"/>
      <c r="O2708" s="365"/>
      <c r="P2708" s="365"/>
      <c r="Q2708" s="365"/>
      <c r="R2708" s="365"/>
      <c r="S2708" s="365"/>
    </row>
    <row r="2709" spans="8:19" ht="10.5" customHeight="1">
      <c r="H2709" s="364">
        <v>43538</v>
      </c>
      <c r="I2709" s="367">
        <v>0.14419999999999999</v>
      </c>
      <c r="J2709" s="367">
        <v>5.6099999999999997E-2</v>
      </c>
      <c r="K2709" s="367">
        <v>1.15E-2</v>
      </c>
      <c r="L2709" s="367">
        <v>2.9899999999999999E-2</v>
      </c>
      <c r="M2709" s="367">
        <v>4.6699999999999998E-2</v>
      </c>
      <c r="N2709" s="365"/>
      <c r="O2709" s="365"/>
      <c r="P2709" s="365"/>
      <c r="Q2709" s="365"/>
      <c r="R2709" s="365"/>
      <c r="S2709" s="365"/>
    </row>
    <row r="2710" spans="8:19" ht="10.5" customHeight="1">
      <c r="H2710" s="364">
        <v>43539</v>
      </c>
      <c r="I2710" s="367">
        <v>0.1434</v>
      </c>
      <c r="J2710" s="367">
        <v>5.4300000000000001E-2</v>
      </c>
      <c r="K2710" s="367">
        <v>1.14E-2</v>
      </c>
      <c r="L2710" s="367">
        <v>3.04E-2</v>
      </c>
      <c r="M2710" s="367">
        <v>4.7300000000000002E-2</v>
      </c>
      <c r="N2710" s="365"/>
      <c r="O2710" s="365"/>
      <c r="P2710" s="365"/>
      <c r="Q2710" s="365"/>
      <c r="R2710" s="365"/>
      <c r="S2710" s="365"/>
    </row>
    <row r="2711" spans="8:19" ht="10.5" customHeight="1">
      <c r="H2711" s="364">
        <v>43542</v>
      </c>
      <c r="I2711" s="367">
        <v>0.14299999999999999</v>
      </c>
      <c r="J2711" s="367">
        <v>5.2900000000000003E-2</v>
      </c>
      <c r="K2711" s="367">
        <v>1.0800000000000001E-2</v>
      </c>
      <c r="L2711" s="367">
        <v>3.1899999999999998E-2</v>
      </c>
      <c r="M2711" s="367">
        <v>4.7399999999999998E-2</v>
      </c>
      <c r="N2711" s="365"/>
      <c r="O2711" s="365"/>
      <c r="P2711" s="365"/>
      <c r="Q2711" s="365"/>
      <c r="R2711" s="365"/>
      <c r="S2711" s="365"/>
    </row>
    <row r="2712" spans="8:19" ht="10.5" customHeight="1">
      <c r="H2712" s="364">
        <v>43543</v>
      </c>
      <c r="I2712" s="367">
        <v>0.1477</v>
      </c>
      <c r="J2712" s="367">
        <v>5.8000000000000003E-2</v>
      </c>
      <c r="K2712" s="367">
        <v>1.09E-2</v>
      </c>
      <c r="L2712" s="367">
        <v>3.1399999999999997E-2</v>
      </c>
      <c r="M2712" s="367">
        <v>4.7399999999999998E-2</v>
      </c>
      <c r="N2712" s="365"/>
      <c r="O2712" s="365"/>
      <c r="P2712" s="365"/>
      <c r="Q2712" s="365"/>
      <c r="R2712" s="365"/>
      <c r="S2712" s="365"/>
    </row>
    <row r="2713" spans="8:19" ht="10.5" customHeight="1">
      <c r="H2713" s="364">
        <v>43544</v>
      </c>
      <c r="I2713" s="367">
        <v>0.13569999999999999</v>
      </c>
      <c r="J2713" s="367">
        <v>5.7799999999999997E-2</v>
      </c>
      <c r="K2713" s="367">
        <v>1.0800000000000001E-2</v>
      </c>
      <c r="L2713" s="367">
        <v>2.9600000000000001E-2</v>
      </c>
      <c r="M2713" s="367">
        <v>3.7499999999999999E-2</v>
      </c>
      <c r="N2713" s="365"/>
      <c r="O2713" s="365"/>
      <c r="P2713" s="365"/>
      <c r="Q2713" s="365"/>
      <c r="R2713" s="365"/>
      <c r="S2713" s="365"/>
    </row>
    <row r="2714" spans="8:19" ht="10.5" customHeight="1">
      <c r="H2714" s="364">
        <v>43545</v>
      </c>
      <c r="I2714" s="367">
        <v>0.14119999999999999</v>
      </c>
      <c r="J2714" s="367">
        <v>5.3999999999999999E-2</v>
      </c>
      <c r="K2714" s="367">
        <v>1.06E-2</v>
      </c>
      <c r="L2714" s="367">
        <v>3.1199999999999999E-2</v>
      </c>
      <c r="M2714" s="367">
        <v>4.5400000000000003E-2</v>
      </c>
      <c r="N2714" s="365"/>
      <c r="O2714" s="365"/>
      <c r="P2714" s="365"/>
      <c r="Q2714" s="365"/>
      <c r="R2714" s="365"/>
      <c r="S2714" s="365"/>
    </row>
    <row r="2715" spans="8:19" ht="10.5" customHeight="1">
      <c r="H2715" s="364">
        <v>43546</v>
      </c>
      <c r="I2715" s="367">
        <v>0.1444</v>
      </c>
      <c r="J2715" s="367">
        <v>5.7000000000000002E-2</v>
      </c>
      <c r="K2715" s="367">
        <v>1.0200000000000001E-2</v>
      </c>
      <c r="L2715" s="367">
        <v>3.3700000000000001E-2</v>
      </c>
      <c r="M2715" s="367">
        <v>4.3499999999999997E-2</v>
      </c>
      <c r="N2715" s="365"/>
      <c r="O2715" s="365"/>
      <c r="P2715" s="365"/>
      <c r="Q2715" s="365"/>
      <c r="R2715" s="365"/>
      <c r="S2715" s="365"/>
    </row>
    <row r="2716" spans="8:19" ht="10.5" customHeight="1">
      <c r="H2716" s="364">
        <v>43549</v>
      </c>
      <c r="I2716" s="367">
        <v>0.1386</v>
      </c>
      <c r="J2716" s="367">
        <v>5.3100000000000001E-2</v>
      </c>
      <c r="K2716" s="367">
        <v>1.0699999999999999E-2</v>
      </c>
      <c r="L2716" s="367">
        <v>3.1199999999999999E-2</v>
      </c>
      <c r="M2716" s="367">
        <v>4.36E-2</v>
      </c>
      <c r="N2716" s="365"/>
      <c r="O2716" s="365"/>
      <c r="P2716" s="365"/>
      <c r="Q2716" s="365"/>
      <c r="R2716" s="365"/>
      <c r="S2716" s="365"/>
    </row>
    <row r="2717" spans="8:19" ht="10.5" customHeight="1">
      <c r="H2717" s="364">
        <v>43550</v>
      </c>
      <c r="I2717" s="367">
        <v>0.1474</v>
      </c>
      <c r="J2717" s="367">
        <v>6.1600000000000002E-2</v>
      </c>
      <c r="K2717" s="367">
        <v>1.0699999999999999E-2</v>
      </c>
      <c r="L2717" s="367">
        <v>3.0499999999999999E-2</v>
      </c>
      <c r="M2717" s="367">
        <v>4.4600000000000001E-2</v>
      </c>
      <c r="N2717" s="365"/>
      <c r="O2717" s="365"/>
      <c r="P2717" s="365"/>
      <c r="Q2717" s="365"/>
      <c r="R2717" s="365"/>
      <c r="S2717" s="365"/>
    </row>
    <row r="2718" spans="8:19" ht="10.5" customHeight="1">
      <c r="H2718" s="364">
        <v>43551</v>
      </c>
      <c r="I2718" s="367">
        <v>0.1512</v>
      </c>
      <c r="J2718" s="367">
        <v>6.4799999999999996E-2</v>
      </c>
      <c r="K2718" s="367">
        <v>1.0999999999999999E-2</v>
      </c>
      <c r="L2718" s="367">
        <v>2.98E-2</v>
      </c>
      <c r="M2718" s="367">
        <v>4.5699999999999998E-2</v>
      </c>
      <c r="N2718" s="365"/>
      <c r="O2718" s="365"/>
      <c r="P2718" s="365"/>
      <c r="Q2718" s="365"/>
      <c r="R2718" s="365"/>
      <c r="S2718" s="365"/>
    </row>
    <row r="2719" spans="8:19" ht="10.5" customHeight="1">
      <c r="H2719" s="364">
        <v>43552</v>
      </c>
      <c r="I2719" s="367">
        <v>0.1452</v>
      </c>
      <c r="J2719" s="367">
        <v>5.8099999999999999E-2</v>
      </c>
      <c r="K2719" s="367">
        <v>1.15E-2</v>
      </c>
      <c r="L2719" s="367">
        <v>2.9100000000000001E-2</v>
      </c>
      <c r="M2719" s="367">
        <v>4.6399999999999997E-2</v>
      </c>
      <c r="N2719" s="365"/>
      <c r="O2719" s="365"/>
      <c r="P2719" s="365"/>
      <c r="Q2719" s="365"/>
      <c r="R2719" s="365"/>
      <c r="S2719" s="365"/>
    </row>
    <row r="2720" spans="8:19" ht="10.5" customHeight="1">
      <c r="H2720" s="364">
        <v>43553</v>
      </c>
      <c r="I2720" s="367">
        <v>0.14499999999999999</v>
      </c>
      <c r="J2720" s="367">
        <v>5.79E-2</v>
      </c>
      <c r="K2720" s="367">
        <v>1.1900000000000001E-2</v>
      </c>
      <c r="L2720" s="367">
        <v>2.8899999999999999E-2</v>
      </c>
      <c r="M2720" s="367">
        <v>4.6300000000000001E-2</v>
      </c>
      <c r="N2720" s="365"/>
      <c r="O2720" s="365"/>
      <c r="P2720" s="365"/>
      <c r="Q2720" s="365"/>
      <c r="R2720" s="365"/>
      <c r="S2720" s="365"/>
    </row>
    <row r="2721" spans="8:19" ht="10.5" customHeight="1">
      <c r="H2721" s="364">
        <v>43556</v>
      </c>
      <c r="I2721" s="367">
        <v>0.1368</v>
      </c>
      <c r="J2721" s="367">
        <v>5.4100000000000002E-2</v>
      </c>
      <c r="K2721" s="367">
        <v>1.1599999999999999E-2</v>
      </c>
      <c r="L2721" s="367">
        <v>3.0700000000000002E-2</v>
      </c>
      <c r="M2721" s="367">
        <v>4.0399999999999998E-2</v>
      </c>
      <c r="N2721" s="365"/>
      <c r="O2721" s="365"/>
      <c r="P2721" s="365"/>
      <c r="Q2721" s="365"/>
      <c r="R2721" s="365"/>
      <c r="S2721" s="365"/>
    </row>
    <row r="2722" spans="8:19" ht="10.5" customHeight="1">
      <c r="H2722" s="364">
        <v>43557</v>
      </c>
      <c r="I2722" s="367">
        <v>0.14410000000000001</v>
      </c>
      <c r="J2722" s="367">
        <v>5.91E-2</v>
      </c>
      <c r="K2722" s="367">
        <v>1.14E-2</v>
      </c>
      <c r="L2722" s="367">
        <v>3.0200000000000001E-2</v>
      </c>
      <c r="M2722" s="367">
        <v>4.3400000000000001E-2</v>
      </c>
      <c r="N2722" s="365"/>
      <c r="O2722" s="365"/>
      <c r="P2722" s="365"/>
      <c r="Q2722" s="365"/>
      <c r="R2722" s="365"/>
      <c r="S2722" s="365"/>
    </row>
    <row r="2723" spans="8:19" ht="10.5" customHeight="1">
      <c r="H2723" s="364">
        <v>43558</v>
      </c>
      <c r="I2723" s="367">
        <v>0.14430000000000001</v>
      </c>
      <c r="J2723" s="367">
        <v>6.2100000000000002E-2</v>
      </c>
      <c r="K2723" s="367">
        <v>1.0999999999999999E-2</v>
      </c>
      <c r="L2723" s="367">
        <v>0.03</v>
      </c>
      <c r="M2723" s="367">
        <v>4.1200000000000001E-2</v>
      </c>
      <c r="N2723" s="365"/>
      <c r="O2723" s="365"/>
      <c r="P2723" s="365"/>
      <c r="Q2723" s="365"/>
      <c r="R2723" s="365"/>
      <c r="S2723" s="365"/>
    </row>
    <row r="2724" spans="8:19" ht="10.5" customHeight="1">
      <c r="H2724" s="364">
        <v>43559</v>
      </c>
      <c r="I2724" s="367">
        <v>0.1439</v>
      </c>
      <c r="J2724" s="367">
        <v>6.0100000000000001E-2</v>
      </c>
      <c r="K2724" s="367">
        <v>1.09E-2</v>
      </c>
      <c r="L2724" s="367">
        <v>2.9700000000000001E-2</v>
      </c>
      <c r="M2724" s="367">
        <v>4.3299999999999998E-2</v>
      </c>
      <c r="N2724" s="365"/>
      <c r="O2724" s="365"/>
      <c r="P2724" s="365"/>
      <c r="Q2724" s="365"/>
      <c r="R2724" s="365"/>
      <c r="S2724" s="365"/>
    </row>
    <row r="2725" spans="8:19" ht="10.5" customHeight="1">
      <c r="H2725" s="364">
        <v>43560</v>
      </c>
      <c r="I2725" s="367">
        <v>0.13589999999999999</v>
      </c>
      <c r="J2725" s="367">
        <v>5.5300000000000002E-2</v>
      </c>
      <c r="K2725" s="367">
        <v>1.11E-2</v>
      </c>
      <c r="L2725" s="367">
        <v>2.8400000000000002E-2</v>
      </c>
      <c r="M2725" s="367">
        <v>4.1099999999999998E-2</v>
      </c>
      <c r="N2725" s="365"/>
      <c r="O2725" s="365"/>
      <c r="P2725" s="365"/>
      <c r="Q2725" s="365"/>
      <c r="R2725" s="365"/>
      <c r="S2725" s="365"/>
    </row>
    <row r="2726" spans="8:19" ht="10.5" customHeight="1">
      <c r="H2726" s="364">
        <v>43563</v>
      </c>
      <c r="I2726" s="367">
        <v>0.1313</v>
      </c>
      <c r="J2726" s="367">
        <v>4.7600000000000003E-2</v>
      </c>
      <c r="K2726" s="367">
        <v>1.04E-2</v>
      </c>
      <c r="L2726" s="367">
        <v>2.9000000000000001E-2</v>
      </c>
      <c r="M2726" s="367">
        <v>4.4299999999999999E-2</v>
      </c>
      <c r="N2726" s="365"/>
      <c r="O2726" s="365"/>
      <c r="P2726" s="365"/>
      <c r="Q2726" s="365"/>
      <c r="R2726" s="365"/>
      <c r="S2726" s="365"/>
    </row>
    <row r="2727" spans="8:19" ht="10.5" customHeight="1">
      <c r="H2727" s="364">
        <v>43564</v>
      </c>
      <c r="I2727" s="367">
        <v>0.13900000000000001</v>
      </c>
      <c r="J2727" s="367">
        <v>5.5399999999999998E-2</v>
      </c>
      <c r="K2727" s="367">
        <v>1.09E-2</v>
      </c>
      <c r="L2727" s="367">
        <v>2.9499999999999998E-2</v>
      </c>
      <c r="M2727" s="367">
        <v>4.3200000000000002E-2</v>
      </c>
      <c r="N2727" s="365"/>
      <c r="O2727" s="365"/>
      <c r="P2727" s="365"/>
      <c r="Q2727" s="365"/>
      <c r="R2727" s="365"/>
      <c r="S2727" s="365"/>
    </row>
    <row r="2728" spans="8:19" ht="10.5" customHeight="1">
      <c r="H2728" s="364">
        <v>43565</v>
      </c>
      <c r="I2728" s="367">
        <v>0.14019999999999999</v>
      </c>
      <c r="J2728" s="367">
        <v>5.9700000000000003E-2</v>
      </c>
      <c r="K2728" s="367">
        <v>1.09E-2</v>
      </c>
      <c r="L2728" s="367">
        <v>2.6200000000000001E-2</v>
      </c>
      <c r="M2728" s="367">
        <v>4.3400000000000001E-2</v>
      </c>
      <c r="N2728" s="365"/>
      <c r="O2728" s="365"/>
      <c r="P2728" s="365"/>
      <c r="Q2728" s="365"/>
      <c r="R2728" s="365"/>
      <c r="S2728" s="365"/>
    </row>
    <row r="2729" spans="8:19" ht="10.5" customHeight="1">
      <c r="H2729" s="364">
        <v>43566</v>
      </c>
      <c r="I2729" s="367">
        <v>0.13350000000000001</v>
      </c>
      <c r="J2729" s="367">
        <v>5.6500000000000002E-2</v>
      </c>
      <c r="K2729" s="367">
        <v>1.0999999999999999E-2</v>
      </c>
      <c r="L2729" s="367">
        <v>2.9399999999999999E-2</v>
      </c>
      <c r="M2729" s="367">
        <v>3.6700000000000003E-2</v>
      </c>
      <c r="N2729" s="365"/>
      <c r="O2729" s="365"/>
      <c r="P2729" s="365"/>
      <c r="Q2729" s="365"/>
      <c r="R2729" s="365"/>
      <c r="S2729" s="365"/>
    </row>
    <row r="2730" spans="8:19" ht="10.5" customHeight="1">
      <c r="H2730" s="364">
        <v>43567</v>
      </c>
      <c r="I2730" s="367">
        <v>0.1308</v>
      </c>
      <c r="J2730" s="367">
        <v>5.5E-2</v>
      </c>
      <c r="K2730" s="367">
        <v>1.06E-2</v>
      </c>
      <c r="L2730" s="367">
        <v>2.8799999999999999E-2</v>
      </c>
      <c r="M2730" s="367">
        <v>3.6400000000000002E-2</v>
      </c>
      <c r="N2730" s="365"/>
      <c r="O2730" s="365"/>
      <c r="P2730" s="365"/>
      <c r="Q2730" s="365"/>
      <c r="R2730" s="365"/>
      <c r="S2730" s="365"/>
    </row>
    <row r="2731" spans="8:19" ht="10.5" customHeight="1">
      <c r="H2731" s="364">
        <v>43570</v>
      </c>
      <c r="I2731" s="367">
        <v>0.12790000000000001</v>
      </c>
      <c r="J2731" s="367">
        <v>5.1799999999999999E-2</v>
      </c>
      <c r="K2731" s="367">
        <v>0.01</v>
      </c>
      <c r="L2731" s="367">
        <v>2.9399999999999999E-2</v>
      </c>
      <c r="M2731" s="367">
        <v>3.6799999999999999E-2</v>
      </c>
      <c r="N2731" s="365"/>
      <c r="O2731" s="365"/>
      <c r="P2731" s="365"/>
      <c r="Q2731" s="365"/>
      <c r="R2731" s="365"/>
      <c r="S2731" s="365"/>
    </row>
    <row r="2732" spans="8:19" ht="10.5" customHeight="1">
      <c r="H2732" s="364">
        <v>43571</v>
      </c>
      <c r="I2732" s="367">
        <v>0.13089999999999999</v>
      </c>
      <c r="J2732" s="367">
        <v>5.8799999999999998E-2</v>
      </c>
      <c r="K2732" s="367">
        <v>9.9000000000000008E-3</v>
      </c>
      <c r="L2732" s="367">
        <v>2.6100000000000002E-2</v>
      </c>
      <c r="M2732" s="367">
        <v>3.61E-2</v>
      </c>
      <c r="N2732" s="365"/>
      <c r="O2732" s="365"/>
      <c r="P2732" s="365"/>
      <c r="Q2732" s="365"/>
      <c r="R2732" s="365"/>
      <c r="S2732" s="365"/>
    </row>
    <row r="2733" spans="8:19" ht="10.5" customHeight="1">
      <c r="H2733" s="364">
        <v>43572</v>
      </c>
      <c r="I2733" s="367">
        <v>0.13009999999999999</v>
      </c>
      <c r="J2733" s="367">
        <v>5.4600000000000003E-2</v>
      </c>
      <c r="K2733" s="367">
        <v>8.8999999999999999E-3</v>
      </c>
      <c r="L2733" s="367">
        <v>3.0499999999999999E-2</v>
      </c>
      <c r="M2733" s="367">
        <v>3.61E-2</v>
      </c>
      <c r="N2733" s="365"/>
      <c r="O2733" s="365"/>
      <c r="P2733" s="365"/>
      <c r="Q2733" s="365"/>
      <c r="R2733" s="365"/>
      <c r="S2733" s="365"/>
    </row>
    <row r="2734" spans="8:19" ht="10.5" customHeight="1">
      <c r="H2734" s="364">
        <v>43573</v>
      </c>
      <c r="I2734" s="367">
        <v>0.12640000000000001</v>
      </c>
      <c r="J2734" s="367">
        <v>5.4199999999999998E-2</v>
      </c>
      <c r="K2734" s="367">
        <v>8.3000000000000001E-3</v>
      </c>
      <c r="L2734" s="367">
        <v>2.7E-2</v>
      </c>
      <c r="M2734" s="367">
        <v>3.6900000000000002E-2</v>
      </c>
      <c r="N2734" s="365"/>
      <c r="O2734" s="365"/>
      <c r="P2734" s="365"/>
      <c r="Q2734" s="365"/>
      <c r="R2734" s="365"/>
      <c r="S2734" s="365"/>
    </row>
    <row r="2735" spans="8:19" ht="10.5" customHeight="1">
      <c r="H2735" s="364">
        <v>43574</v>
      </c>
      <c r="I2735" s="367">
        <v>0.12989999999999999</v>
      </c>
      <c r="J2735" s="367">
        <v>5.8400000000000001E-2</v>
      </c>
      <c r="K2735" s="367">
        <v>8.2000000000000007E-3</v>
      </c>
      <c r="L2735" s="367">
        <v>2.7199999999999998E-2</v>
      </c>
      <c r="M2735" s="367">
        <v>3.61E-2</v>
      </c>
      <c r="N2735" s="365"/>
      <c r="O2735" s="365"/>
      <c r="P2735" s="365"/>
      <c r="Q2735" s="365"/>
      <c r="R2735" s="365"/>
      <c r="S2735" s="365"/>
    </row>
    <row r="2736" spans="8:19" ht="10.5" customHeight="1">
      <c r="H2736" s="364">
        <v>43577</v>
      </c>
      <c r="I2736" s="367">
        <v>0.13</v>
      </c>
      <c r="J2736" s="367">
        <v>5.79E-2</v>
      </c>
      <c r="K2736" s="367">
        <v>8.2000000000000007E-3</v>
      </c>
      <c r="L2736" s="367">
        <v>2.7699999999999999E-2</v>
      </c>
      <c r="M2736" s="367">
        <v>3.6200000000000003E-2</v>
      </c>
      <c r="N2736" s="365"/>
      <c r="O2736" s="365"/>
      <c r="P2736" s="365"/>
      <c r="Q2736" s="365"/>
      <c r="R2736" s="365"/>
      <c r="S2736" s="365"/>
    </row>
    <row r="2737" spans="8:19" ht="10.5" customHeight="1">
      <c r="H2737" s="364">
        <v>43578</v>
      </c>
      <c r="I2737" s="367">
        <v>0.13639999999999999</v>
      </c>
      <c r="J2737" s="367">
        <v>6.6400000000000001E-2</v>
      </c>
      <c r="K2737" s="367">
        <v>8.0999999999999996E-3</v>
      </c>
      <c r="L2737" s="367">
        <v>2.6200000000000001E-2</v>
      </c>
      <c r="M2737" s="367">
        <v>3.5700000000000003E-2</v>
      </c>
      <c r="N2737" s="365"/>
      <c r="O2737" s="365"/>
      <c r="P2737" s="365"/>
      <c r="Q2737" s="365"/>
      <c r="R2737" s="365"/>
      <c r="S2737" s="365"/>
    </row>
    <row r="2738" spans="8:19" ht="10.5" customHeight="1">
      <c r="H2738" s="364">
        <v>43579</v>
      </c>
      <c r="I2738" s="367">
        <v>0.13650000000000001</v>
      </c>
      <c r="J2738" s="367">
        <v>6.2100000000000002E-2</v>
      </c>
      <c r="K2738" s="367">
        <v>8.5000000000000006E-3</v>
      </c>
      <c r="L2738" s="367">
        <v>3.0099999999999998E-2</v>
      </c>
      <c r="M2738" s="367">
        <v>3.5799999999999998E-2</v>
      </c>
      <c r="N2738" s="365"/>
      <c r="O2738" s="365"/>
      <c r="P2738" s="365"/>
      <c r="Q2738" s="365"/>
      <c r="R2738" s="365"/>
      <c r="S2738" s="365"/>
    </row>
    <row r="2739" spans="8:19" ht="10.5" customHeight="1">
      <c r="H2739" s="364">
        <v>43580</v>
      </c>
      <c r="I2739" s="367">
        <v>0.1368</v>
      </c>
      <c r="J2739" s="367">
        <v>6.1600000000000002E-2</v>
      </c>
      <c r="K2739" s="367">
        <v>8.8999999999999999E-3</v>
      </c>
      <c r="L2739" s="367">
        <v>3.0499999999999999E-2</v>
      </c>
      <c r="M2739" s="367">
        <v>3.5799999999999998E-2</v>
      </c>
      <c r="N2739" s="365"/>
      <c r="O2739" s="365"/>
      <c r="P2739" s="365"/>
      <c r="Q2739" s="365"/>
      <c r="R2739" s="365"/>
      <c r="S2739" s="365"/>
    </row>
    <row r="2740" spans="8:19" ht="10.5" customHeight="1">
      <c r="H2740" s="364">
        <v>43581</v>
      </c>
      <c r="I2740" s="367">
        <v>0.13109999999999999</v>
      </c>
      <c r="J2740" s="367">
        <v>5.7599999999999998E-2</v>
      </c>
      <c r="K2740" s="367">
        <v>9.4000000000000004E-3</v>
      </c>
      <c r="L2740" s="367">
        <v>2.8400000000000002E-2</v>
      </c>
      <c r="M2740" s="367">
        <v>3.56E-2</v>
      </c>
      <c r="N2740" s="365"/>
      <c r="O2740" s="365"/>
      <c r="P2740" s="365"/>
      <c r="Q2740" s="365"/>
      <c r="R2740" s="365"/>
      <c r="S2740" s="365"/>
    </row>
    <row r="2741" spans="8:19" ht="10.5" customHeight="1">
      <c r="H2741" s="364">
        <v>43587</v>
      </c>
      <c r="I2741" s="367">
        <v>0.13</v>
      </c>
      <c r="J2741" s="367">
        <v>5.5599999999999997E-2</v>
      </c>
      <c r="K2741" s="367">
        <v>1.0200000000000001E-2</v>
      </c>
      <c r="L2741" s="367">
        <v>2.8000000000000001E-2</v>
      </c>
      <c r="M2741" s="367">
        <v>3.6299999999999999E-2</v>
      </c>
      <c r="N2741" s="365"/>
      <c r="O2741" s="365"/>
      <c r="P2741" s="365"/>
      <c r="Q2741" s="365"/>
      <c r="R2741" s="365"/>
      <c r="S2741" s="365"/>
    </row>
    <row r="2742" spans="8:19" ht="10.5" customHeight="1">
      <c r="H2742" s="364">
        <v>43588</v>
      </c>
      <c r="I2742" s="367">
        <v>0.14460000000000001</v>
      </c>
      <c r="J2742" s="367">
        <v>6.5699999999999995E-2</v>
      </c>
      <c r="K2742" s="367">
        <v>1.03E-2</v>
      </c>
      <c r="L2742" s="367">
        <v>2.8299999999999999E-2</v>
      </c>
      <c r="M2742" s="367">
        <v>4.0300000000000002E-2</v>
      </c>
      <c r="N2742" s="365"/>
      <c r="O2742" s="365"/>
      <c r="P2742" s="365"/>
      <c r="Q2742" s="365"/>
      <c r="R2742" s="365"/>
      <c r="S2742" s="365"/>
    </row>
    <row r="2743" spans="8:19" ht="10.5" customHeight="1">
      <c r="H2743" s="364">
        <v>43591</v>
      </c>
      <c r="I2743" s="367">
        <v>0.14019999999999999</v>
      </c>
      <c r="J2743" s="367">
        <v>5.7799999999999997E-2</v>
      </c>
      <c r="K2743" s="367">
        <v>1.03E-2</v>
      </c>
      <c r="L2743" s="367">
        <v>3.2599999999999997E-2</v>
      </c>
      <c r="M2743" s="367">
        <v>3.9399999999999998E-2</v>
      </c>
      <c r="N2743" s="365"/>
      <c r="O2743" s="365"/>
      <c r="P2743" s="365"/>
      <c r="Q2743" s="365"/>
      <c r="R2743" s="365"/>
      <c r="S2743" s="365"/>
    </row>
    <row r="2744" spans="8:19" ht="10.5" customHeight="1">
      <c r="H2744" s="364">
        <v>43592</v>
      </c>
      <c r="I2744" s="367">
        <v>0.13739999999999999</v>
      </c>
      <c r="J2744" s="367">
        <v>5.9900000000000002E-2</v>
      </c>
      <c r="K2744" s="367">
        <v>1.06E-2</v>
      </c>
      <c r="L2744" s="367">
        <v>2.86E-2</v>
      </c>
      <c r="M2744" s="367">
        <v>3.8300000000000001E-2</v>
      </c>
      <c r="N2744" s="365"/>
      <c r="O2744" s="365"/>
      <c r="P2744" s="365"/>
      <c r="Q2744" s="365"/>
      <c r="R2744" s="365"/>
      <c r="S2744" s="365"/>
    </row>
    <row r="2745" spans="8:19" ht="10.5" customHeight="1">
      <c r="H2745" s="364">
        <v>43593</v>
      </c>
      <c r="I2745" s="367">
        <v>0.12989999999999999</v>
      </c>
      <c r="J2745" s="367">
        <v>5.2699999999999997E-2</v>
      </c>
      <c r="K2745" s="367">
        <v>1.09E-2</v>
      </c>
      <c r="L2745" s="367">
        <v>2.8199999999999999E-2</v>
      </c>
      <c r="M2745" s="367">
        <v>3.7999999999999999E-2</v>
      </c>
      <c r="N2745" s="365"/>
      <c r="O2745" s="365"/>
      <c r="P2745" s="365"/>
      <c r="Q2745" s="365"/>
      <c r="R2745" s="365"/>
      <c r="S2745" s="365"/>
    </row>
    <row r="2746" spans="8:19" ht="10.5" customHeight="1">
      <c r="H2746" s="364">
        <v>43595</v>
      </c>
      <c r="I2746" s="367">
        <v>0.13389999999999999</v>
      </c>
      <c r="J2746" s="367">
        <v>5.3800000000000001E-2</v>
      </c>
      <c r="K2746" s="367">
        <v>1.0800000000000001E-2</v>
      </c>
      <c r="L2746" s="367">
        <v>3.1300000000000001E-2</v>
      </c>
      <c r="M2746" s="367">
        <v>3.7999999999999999E-2</v>
      </c>
      <c r="N2746" s="365"/>
      <c r="O2746" s="365"/>
      <c r="P2746" s="365"/>
      <c r="Q2746" s="365"/>
      <c r="R2746" s="365"/>
      <c r="S2746" s="365"/>
    </row>
    <row r="2747" spans="8:19" ht="10.5" customHeight="1">
      <c r="H2747" s="364">
        <v>43596</v>
      </c>
      <c r="I2747" s="367">
        <v>0.14299999999999999</v>
      </c>
      <c r="J2747" s="367">
        <v>6.2E-2</v>
      </c>
      <c r="K2747" s="367">
        <v>1.0800000000000001E-2</v>
      </c>
      <c r="L2747" s="367">
        <v>3.1300000000000001E-2</v>
      </c>
      <c r="M2747" s="367">
        <v>3.8899999999999997E-2</v>
      </c>
      <c r="N2747" s="365"/>
      <c r="O2747" s="365"/>
      <c r="P2747" s="365"/>
      <c r="Q2747" s="365"/>
      <c r="R2747" s="365"/>
      <c r="S2747" s="365"/>
    </row>
    <row r="2748" spans="8:19" ht="10.5" customHeight="1">
      <c r="H2748" s="364">
        <v>43598</v>
      </c>
      <c r="I2748" s="367">
        <v>0.1358</v>
      </c>
      <c r="J2748" s="367">
        <v>5.5500000000000001E-2</v>
      </c>
      <c r="K2748" s="367">
        <v>1.11E-2</v>
      </c>
      <c r="L2748" s="367">
        <v>3.1699999999999999E-2</v>
      </c>
      <c r="M2748" s="367">
        <v>3.7600000000000001E-2</v>
      </c>
      <c r="N2748" s="365"/>
      <c r="O2748" s="365"/>
      <c r="P2748" s="365"/>
      <c r="Q2748" s="365"/>
      <c r="R2748" s="365"/>
      <c r="S2748" s="365"/>
    </row>
    <row r="2749" spans="8:19" ht="10.5" customHeight="1">
      <c r="H2749" s="364">
        <v>43599</v>
      </c>
      <c r="I2749" s="367">
        <v>0.13250000000000001</v>
      </c>
      <c r="J2749" s="367">
        <v>5.7700000000000001E-2</v>
      </c>
      <c r="K2749" s="367">
        <v>1.0699999999999999E-2</v>
      </c>
      <c r="L2749" s="367">
        <v>3.2099999999999997E-2</v>
      </c>
      <c r="M2749" s="367">
        <v>3.2000000000000001E-2</v>
      </c>
      <c r="N2749" s="365"/>
      <c r="O2749" s="365"/>
      <c r="P2749" s="365"/>
      <c r="Q2749" s="365"/>
      <c r="R2749" s="365"/>
      <c r="S2749" s="365"/>
    </row>
    <row r="2750" spans="8:19" ht="10.5" customHeight="1">
      <c r="H2750" s="364">
        <v>43600</v>
      </c>
      <c r="I2750" s="367">
        <v>0.1368</v>
      </c>
      <c r="J2750" s="367">
        <v>5.7299999999999997E-2</v>
      </c>
      <c r="K2750" s="367">
        <v>1.14E-2</v>
      </c>
      <c r="L2750" s="367">
        <v>3.0499999999999999E-2</v>
      </c>
      <c r="M2750" s="367">
        <v>3.7699999999999997E-2</v>
      </c>
      <c r="N2750" s="365"/>
      <c r="O2750" s="365"/>
      <c r="P2750" s="365"/>
      <c r="Q2750" s="365"/>
      <c r="R2750" s="365"/>
      <c r="S2750" s="365"/>
    </row>
    <row r="2751" spans="8:19" ht="10.5" customHeight="1">
      <c r="H2751" s="364">
        <v>43601</v>
      </c>
      <c r="I2751" s="367">
        <v>0.1381</v>
      </c>
      <c r="J2751" s="367">
        <v>5.6899999999999999E-2</v>
      </c>
      <c r="K2751" s="367">
        <v>1.1599999999999999E-2</v>
      </c>
      <c r="L2751" s="367">
        <v>3.0800000000000001E-2</v>
      </c>
      <c r="M2751" s="367">
        <v>3.8800000000000001E-2</v>
      </c>
      <c r="N2751" s="365"/>
      <c r="O2751" s="365"/>
      <c r="P2751" s="365"/>
      <c r="Q2751" s="365"/>
      <c r="R2751" s="365"/>
      <c r="S2751" s="365"/>
    </row>
    <row r="2752" spans="8:19" ht="10.5" customHeight="1">
      <c r="H2752" s="364">
        <v>43602</v>
      </c>
      <c r="I2752" s="367">
        <v>0.13880000000000001</v>
      </c>
      <c r="J2752" s="367">
        <v>5.9700000000000003E-2</v>
      </c>
      <c r="K2752" s="367">
        <v>1.1299999999999999E-2</v>
      </c>
      <c r="L2752" s="367">
        <v>2.86E-2</v>
      </c>
      <c r="M2752" s="367">
        <v>3.9199999999999999E-2</v>
      </c>
      <c r="N2752" s="365"/>
      <c r="O2752" s="365"/>
      <c r="P2752" s="365"/>
      <c r="Q2752" s="365"/>
      <c r="R2752" s="365"/>
      <c r="S2752" s="365"/>
    </row>
    <row r="2753" spans="8:19" ht="10.5" customHeight="1">
      <c r="H2753" s="364">
        <v>43605</v>
      </c>
      <c r="I2753" s="367">
        <v>0.13489999999999999</v>
      </c>
      <c r="J2753" s="367">
        <v>5.33E-2</v>
      </c>
      <c r="K2753" s="367">
        <v>1.12E-2</v>
      </c>
      <c r="L2753" s="367">
        <v>3.4799999999999998E-2</v>
      </c>
      <c r="M2753" s="367">
        <v>3.5499999999999997E-2</v>
      </c>
      <c r="N2753" s="365"/>
      <c r="O2753" s="365"/>
      <c r="P2753" s="365"/>
      <c r="Q2753" s="365"/>
      <c r="R2753" s="365"/>
      <c r="S2753" s="365"/>
    </row>
    <row r="2754" spans="8:19" ht="10.5" customHeight="1">
      <c r="H2754" s="364">
        <v>43606</v>
      </c>
      <c r="I2754" s="367">
        <v>0.13250000000000001</v>
      </c>
      <c r="J2754" s="367">
        <v>5.8400000000000001E-2</v>
      </c>
      <c r="K2754" s="367">
        <v>1.15E-2</v>
      </c>
      <c r="L2754" s="367">
        <v>0.03</v>
      </c>
      <c r="M2754" s="367">
        <v>3.2599999999999997E-2</v>
      </c>
      <c r="N2754" s="365"/>
      <c r="O2754" s="365"/>
      <c r="P2754" s="365"/>
      <c r="Q2754" s="365"/>
      <c r="R2754" s="365"/>
      <c r="S2754" s="365"/>
    </row>
    <row r="2755" spans="8:19" ht="10.5" customHeight="1">
      <c r="H2755" s="364">
        <v>43607</v>
      </c>
      <c r="I2755" s="367">
        <v>0.13250000000000001</v>
      </c>
      <c r="J2755" s="367">
        <v>5.5E-2</v>
      </c>
      <c r="K2755" s="367">
        <v>1.18E-2</v>
      </c>
      <c r="L2755" s="367">
        <v>2.7099999999999999E-2</v>
      </c>
      <c r="M2755" s="367">
        <v>3.8699999999999998E-2</v>
      </c>
      <c r="N2755" s="365"/>
      <c r="O2755" s="365"/>
      <c r="P2755" s="365"/>
      <c r="Q2755" s="365"/>
      <c r="R2755" s="365"/>
      <c r="S2755" s="365"/>
    </row>
    <row r="2756" spans="8:19" ht="10.5" customHeight="1">
      <c r="H2756" s="364">
        <v>43608</v>
      </c>
      <c r="I2756" s="367">
        <v>0.1416</v>
      </c>
      <c r="J2756" s="367">
        <v>6.1100000000000002E-2</v>
      </c>
      <c r="K2756" s="367">
        <v>1.15E-2</v>
      </c>
      <c r="L2756" s="367">
        <v>3.0099999999999998E-2</v>
      </c>
      <c r="M2756" s="367">
        <v>3.8899999999999997E-2</v>
      </c>
      <c r="N2756" s="365"/>
      <c r="O2756" s="365"/>
      <c r="P2756" s="365"/>
      <c r="Q2756" s="365"/>
      <c r="R2756" s="365"/>
      <c r="S2756" s="365"/>
    </row>
    <row r="2757" spans="8:19" ht="10.5" customHeight="1">
      <c r="H2757" s="364">
        <v>43609</v>
      </c>
      <c r="I2757" s="367">
        <v>0.14779999999999999</v>
      </c>
      <c r="J2757" s="367">
        <v>6.7500000000000004E-2</v>
      </c>
      <c r="K2757" s="367">
        <v>1.1299999999999999E-2</v>
      </c>
      <c r="L2757" s="367">
        <v>2.93E-2</v>
      </c>
      <c r="M2757" s="367">
        <v>3.9699999999999999E-2</v>
      </c>
      <c r="N2757" s="365"/>
      <c r="O2757" s="365"/>
      <c r="P2757" s="365"/>
      <c r="Q2757" s="365"/>
      <c r="R2757" s="365"/>
      <c r="S2757" s="365"/>
    </row>
    <row r="2758" spans="8:19" ht="10.5" customHeight="1">
      <c r="H2758" s="364">
        <v>43612</v>
      </c>
      <c r="I2758" s="367">
        <v>0.1459</v>
      </c>
      <c r="J2758" s="367">
        <v>6.2799999999999995E-2</v>
      </c>
      <c r="K2758" s="367">
        <v>1.09E-2</v>
      </c>
      <c r="L2758" s="367">
        <v>3.39E-2</v>
      </c>
      <c r="M2758" s="367">
        <v>3.8300000000000001E-2</v>
      </c>
      <c r="N2758" s="365"/>
      <c r="O2758" s="365"/>
      <c r="P2758" s="365"/>
      <c r="Q2758" s="365"/>
      <c r="R2758" s="365"/>
      <c r="S2758" s="365"/>
    </row>
    <row r="2759" spans="8:19" ht="10.5" customHeight="1">
      <c r="H2759" s="364">
        <v>43613</v>
      </c>
      <c r="I2759" s="367">
        <v>0.14149999999999999</v>
      </c>
      <c r="J2759" s="367">
        <v>6.25E-2</v>
      </c>
      <c r="K2759" s="367">
        <v>1.0999999999999999E-2</v>
      </c>
      <c r="L2759" s="367">
        <v>2.9000000000000001E-2</v>
      </c>
      <c r="M2759" s="367">
        <v>3.9E-2</v>
      </c>
      <c r="N2759" s="365"/>
      <c r="O2759" s="365"/>
      <c r="P2759" s="365"/>
      <c r="Q2759" s="365"/>
      <c r="R2759" s="365"/>
      <c r="S2759" s="365"/>
    </row>
    <row r="2760" spans="8:19" ht="10.5" customHeight="1">
      <c r="H2760" s="364">
        <v>43614</v>
      </c>
      <c r="I2760" s="367">
        <v>0.1444</v>
      </c>
      <c r="J2760" s="367">
        <v>6.4799999999999996E-2</v>
      </c>
      <c r="K2760" s="367">
        <v>1.0999999999999999E-2</v>
      </c>
      <c r="L2760" s="367">
        <v>2.86E-2</v>
      </c>
      <c r="M2760" s="367">
        <v>0.04</v>
      </c>
      <c r="N2760" s="365"/>
      <c r="O2760" s="365"/>
      <c r="P2760" s="365"/>
      <c r="Q2760" s="365"/>
      <c r="R2760" s="365"/>
      <c r="S2760" s="365"/>
    </row>
    <row r="2761" spans="8:19" ht="10.5" customHeight="1">
      <c r="H2761" s="364">
        <v>43615</v>
      </c>
      <c r="I2761" s="367">
        <v>0.14879999999999999</v>
      </c>
      <c r="J2761" s="367">
        <v>6.9699999999999998E-2</v>
      </c>
      <c r="K2761" s="367">
        <v>1.11E-2</v>
      </c>
      <c r="L2761" s="367">
        <v>2.81E-2</v>
      </c>
      <c r="M2761" s="367">
        <v>3.9899999999999998E-2</v>
      </c>
      <c r="N2761" s="365"/>
      <c r="O2761" s="365"/>
      <c r="P2761" s="365"/>
      <c r="Q2761" s="365"/>
      <c r="R2761" s="365"/>
      <c r="S2761" s="365"/>
    </row>
    <row r="2762" spans="8:19" ht="10.5" customHeight="1">
      <c r="H2762" s="364">
        <v>43616</v>
      </c>
      <c r="I2762" s="367">
        <v>0.17369999999999999</v>
      </c>
      <c r="J2762" s="367">
        <v>9.3100000000000002E-2</v>
      </c>
      <c r="K2762" s="367">
        <v>1.0999999999999999E-2</v>
      </c>
      <c r="L2762" s="367">
        <v>2.7300000000000001E-2</v>
      </c>
      <c r="M2762" s="367">
        <v>4.2299999999999997E-2</v>
      </c>
      <c r="O2762" s="154"/>
      <c r="P2762" s="154"/>
      <c r="Q2762" s="154"/>
      <c r="R2762" s="154"/>
      <c r="S2762" s="154"/>
    </row>
    <row r="2763" spans="8:19" ht="10.5" customHeight="1">
      <c r="H2763" s="364">
        <v>43619</v>
      </c>
      <c r="I2763" s="367">
        <v>0.17480000000000001</v>
      </c>
      <c r="J2763" s="367">
        <v>8.9200000000000002E-2</v>
      </c>
      <c r="K2763" s="367">
        <v>1.0200000000000001E-2</v>
      </c>
      <c r="L2763" s="367">
        <v>3.0700000000000002E-2</v>
      </c>
      <c r="M2763" s="367">
        <v>4.4600000000000001E-2</v>
      </c>
      <c r="O2763" s="154"/>
      <c r="P2763" s="154"/>
      <c r="Q2763" s="154"/>
      <c r="R2763" s="154"/>
      <c r="S2763" s="154"/>
    </row>
    <row r="2764" spans="8:19" ht="10.5" customHeight="1">
      <c r="H2764" s="364">
        <v>43620</v>
      </c>
      <c r="I2764" s="367">
        <v>0.17649999999999999</v>
      </c>
      <c r="J2764" s="367">
        <v>9.0200000000000002E-2</v>
      </c>
      <c r="K2764" s="367">
        <v>1.04E-2</v>
      </c>
      <c r="L2764" s="367">
        <v>3.1E-2</v>
      </c>
      <c r="M2764" s="367">
        <v>4.48E-2</v>
      </c>
      <c r="O2764" s="154"/>
      <c r="P2764" s="154"/>
      <c r="Q2764" s="154"/>
      <c r="R2764" s="154"/>
      <c r="S2764" s="154"/>
    </row>
    <row r="2765" spans="8:19" ht="10.5" customHeight="1">
      <c r="H2765" s="364">
        <v>43621</v>
      </c>
      <c r="I2765" s="367">
        <v>0.1719</v>
      </c>
      <c r="J2765" s="367">
        <v>9.1300000000000006E-2</v>
      </c>
      <c r="K2765" s="367">
        <v>1.03E-2</v>
      </c>
      <c r="L2765" s="367">
        <v>2.92E-2</v>
      </c>
      <c r="M2765" s="367">
        <v>4.1000000000000002E-2</v>
      </c>
      <c r="O2765" s="154"/>
      <c r="P2765" s="154"/>
      <c r="Q2765" s="154"/>
      <c r="R2765" s="154"/>
      <c r="S2765" s="154"/>
    </row>
    <row r="2766" spans="8:19" ht="10.5" customHeight="1">
      <c r="H2766" s="364">
        <v>43622</v>
      </c>
      <c r="I2766" s="367">
        <v>0.16639999999999999</v>
      </c>
      <c r="J2766" s="367">
        <v>8.8099999999999998E-2</v>
      </c>
      <c r="K2766" s="367">
        <v>9.4999999999999998E-3</v>
      </c>
      <c r="L2766" s="367">
        <v>2.87E-2</v>
      </c>
      <c r="M2766" s="367">
        <v>4.0099999999999997E-2</v>
      </c>
      <c r="O2766" s="154"/>
      <c r="P2766" s="154"/>
      <c r="Q2766" s="154"/>
      <c r="R2766" s="154"/>
      <c r="S2766" s="154"/>
    </row>
    <row r="2767" spans="8:19" ht="10.5" customHeight="1">
      <c r="H2767" s="364">
        <v>43623</v>
      </c>
      <c r="I2767" s="367">
        <v>0.16739999999999999</v>
      </c>
      <c r="J2767" s="367">
        <v>8.8700000000000001E-2</v>
      </c>
      <c r="K2767" s="367">
        <v>9.1999999999999998E-3</v>
      </c>
      <c r="L2767" s="367">
        <v>2.7099999999999999E-2</v>
      </c>
      <c r="M2767" s="367">
        <v>4.2599999999999999E-2</v>
      </c>
      <c r="O2767" s="154"/>
      <c r="P2767" s="154"/>
      <c r="Q2767" s="154"/>
      <c r="R2767" s="154"/>
      <c r="S2767" s="154"/>
    </row>
    <row r="2768" spans="8:19" ht="10.5" customHeight="1">
      <c r="H2768" s="364">
        <v>43626</v>
      </c>
      <c r="I2768" s="367">
        <v>0.14510000000000001</v>
      </c>
      <c r="J2768" s="367">
        <v>7.8E-2</v>
      </c>
      <c r="K2768" s="367">
        <v>9.9000000000000008E-3</v>
      </c>
      <c r="L2768" s="367">
        <v>2.6599999999999999E-2</v>
      </c>
      <c r="M2768" s="367">
        <v>3.0499999999999999E-2</v>
      </c>
      <c r="O2768" s="154"/>
      <c r="P2768" s="154"/>
      <c r="Q2768" s="154"/>
      <c r="R2768" s="154"/>
      <c r="S2768" s="154"/>
    </row>
    <row r="2769" spans="8:19" ht="10.5" customHeight="1">
      <c r="H2769" s="364">
        <v>43627</v>
      </c>
      <c r="I2769" s="367">
        <v>0.15759999999999999</v>
      </c>
      <c r="J2769" s="367">
        <v>8.1500000000000003E-2</v>
      </c>
      <c r="K2769" s="367">
        <v>9.7000000000000003E-3</v>
      </c>
      <c r="L2769" s="367">
        <v>2.4899999999999999E-2</v>
      </c>
      <c r="M2769" s="367">
        <v>4.1599999999999998E-2</v>
      </c>
      <c r="O2769" s="154"/>
      <c r="P2769" s="154"/>
      <c r="Q2769" s="154"/>
      <c r="R2769" s="154"/>
      <c r="S2769" s="154"/>
    </row>
    <row r="2770" spans="8:19" ht="10.5" customHeight="1">
      <c r="H2770" s="364">
        <v>43628</v>
      </c>
      <c r="I2770" s="367">
        <v>0.16300000000000001</v>
      </c>
      <c r="J2770" s="367">
        <v>8.2400000000000001E-2</v>
      </c>
      <c r="K2770" s="367">
        <v>9.5999999999999992E-3</v>
      </c>
      <c r="L2770" s="367">
        <v>2.7E-2</v>
      </c>
      <c r="M2770" s="367">
        <v>4.41E-2</v>
      </c>
      <c r="O2770" s="154"/>
      <c r="P2770" s="154"/>
      <c r="Q2770" s="154"/>
      <c r="R2770" s="154"/>
      <c r="S2770" s="154"/>
    </row>
    <row r="2771" spans="8:19" ht="10.5" customHeight="1">
      <c r="H2771" s="364">
        <v>43629</v>
      </c>
      <c r="I2771" s="367">
        <v>0.16769999999999999</v>
      </c>
      <c r="J2771" s="367">
        <v>8.7800000000000003E-2</v>
      </c>
      <c r="K2771" s="367">
        <v>9.2999999999999992E-3</v>
      </c>
      <c r="L2771" s="367">
        <v>2.8000000000000001E-2</v>
      </c>
      <c r="M2771" s="367">
        <v>4.2500000000000003E-2</v>
      </c>
      <c r="O2771" s="154"/>
      <c r="P2771" s="154"/>
      <c r="Q2771" s="154"/>
      <c r="R2771" s="154"/>
      <c r="S2771" s="154"/>
    </row>
    <row r="2772" spans="8:19" ht="10.5" customHeight="1">
      <c r="H2772" s="364">
        <v>43630</v>
      </c>
      <c r="I2772" s="367">
        <v>0.1686</v>
      </c>
      <c r="J2772" s="367">
        <v>9.1300000000000006E-2</v>
      </c>
      <c r="K2772" s="367">
        <v>9.5999999999999992E-3</v>
      </c>
      <c r="L2772" s="367">
        <v>2.52E-2</v>
      </c>
      <c r="M2772" s="367">
        <v>4.2500000000000003E-2</v>
      </c>
      <c r="O2772" s="154"/>
      <c r="P2772" s="154"/>
      <c r="Q2772" s="154"/>
      <c r="R2772" s="154"/>
      <c r="S2772" s="154"/>
    </row>
    <row r="2773" spans="8:19" ht="10.5" customHeight="1">
      <c r="H2773" s="364">
        <v>43634</v>
      </c>
      <c r="I2773" s="367">
        <v>0.1515</v>
      </c>
      <c r="J2773" s="367">
        <v>7.3400000000000007E-2</v>
      </c>
      <c r="K2773" s="367">
        <v>0.01</v>
      </c>
      <c r="L2773" s="367">
        <v>2.6100000000000002E-2</v>
      </c>
      <c r="M2773" s="367">
        <v>4.2000000000000003E-2</v>
      </c>
      <c r="O2773" s="154"/>
      <c r="P2773" s="154"/>
      <c r="Q2773" s="154"/>
      <c r="R2773" s="154"/>
      <c r="S2773" s="154"/>
    </row>
    <row r="2774" spans="8:19" ht="10.5" customHeight="1">
      <c r="H2774" s="364">
        <v>43635</v>
      </c>
      <c r="I2774" s="367">
        <v>0.15759999999999999</v>
      </c>
      <c r="J2774" s="367">
        <v>8.1500000000000003E-2</v>
      </c>
      <c r="K2774" s="367">
        <v>1.0200000000000001E-2</v>
      </c>
      <c r="L2774" s="367">
        <v>2.5000000000000001E-2</v>
      </c>
      <c r="M2774" s="367">
        <v>4.0899999999999999E-2</v>
      </c>
      <c r="O2774" s="154"/>
      <c r="P2774" s="154"/>
      <c r="Q2774" s="154"/>
      <c r="R2774" s="154"/>
      <c r="S2774" s="154"/>
    </row>
    <row r="2775" spans="8:19" ht="10.5" customHeight="1">
      <c r="H2775" s="364">
        <v>43636</v>
      </c>
      <c r="I2775" s="367">
        <v>0.152</v>
      </c>
      <c r="J2775" s="367">
        <v>8.0699999999999994E-2</v>
      </c>
      <c r="K2775" s="367">
        <v>1.0200000000000001E-2</v>
      </c>
      <c r="L2775" s="367">
        <v>2.6800000000000001E-2</v>
      </c>
      <c r="M2775" s="367">
        <v>3.4299999999999997E-2</v>
      </c>
      <c r="O2775" s="154"/>
      <c r="P2775" s="154"/>
      <c r="Q2775" s="154"/>
      <c r="R2775" s="154"/>
      <c r="S2775" s="154"/>
    </row>
    <row r="2776" spans="8:19" ht="10.5" customHeight="1">
      <c r="H2776" s="364">
        <v>43637</v>
      </c>
      <c r="I2776" s="367">
        <v>0.1618</v>
      </c>
      <c r="J2776" s="367">
        <v>8.6499999999999994E-2</v>
      </c>
      <c r="K2776" s="367">
        <v>1.0200000000000001E-2</v>
      </c>
      <c r="L2776" s="367">
        <v>2.52E-2</v>
      </c>
      <c r="M2776" s="367">
        <v>3.9899999999999998E-2</v>
      </c>
      <c r="O2776" s="154"/>
      <c r="P2776" s="154"/>
      <c r="Q2776" s="154"/>
      <c r="R2776" s="154"/>
      <c r="S2776" s="154"/>
    </row>
    <row r="2777" spans="8:19" ht="10.5" customHeight="1">
      <c r="H2777" s="364">
        <v>43640</v>
      </c>
      <c r="I2777" s="367">
        <v>0.15390000000000001</v>
      </c>
      <c r="J2777" s="367">
        <v>7.9299999999999995E-2</v>
      </c>
      <c r="K2777" s="367">
        <v>9.4000000000000004E-3</v>
      </c>
      <c r="L2777" s="367">
        <v>2.52E-2</v>
      </c>
      <c r="M2777" s="367">
        <v>0.04</v>
      </c>
      <c r="O2777" s="154"/>
      <c r="P2777" s="154"/>
      <c r="Q2777" s="154"/>
      <c r="R2777" s="154"/>
      <c r="S2777" s="154"/>
    </row>
    <row r="2778" spans="8:19" ht="10.5" customHeight="1">
      <c r="H2778" s="364">
        <v>43641</v>
      </c>
      <c r="I2778" s="367">
        <v>0.158</v>
      </c>
      <c r="J2778" s="367">
        <v>8.3099999999999993E-2</v>
      </c>
      <c r="K2778" s="367">
        <v>0.01</v>
      </c>
      <c r="L2778" s="367">
        <v>2.3900000000000001E-2</v>
      </c>
      <c r="M2778" s="367">
        <v>4.0899999999999999E-2</v>
      </c>
      <c r="O2778" s="154"/>
      <c r="P2778" s="154"/>
      <c r="Q2778" s="154"/>
      <c r="R2778" s="154"/>
      <c r="S2778" s="154"/>
    </row>
    <row r="2779" spans="8:19" ht="10.5" customHeight="1">
      <c r="H2779" s="364">
        <v>43642</v>
      </c>
      <c r="I2779" s="367">
        <v>0.155</v>
      </c>
      <c r="J2779" s="367">
        <v>8.1900000000000001E-2</v>
      </c>
      <c r="K2779" s="367">
        <v>1.0200000000000001E-2</v>
      </c>
      <c r="L2779" s="367">
        <v>2.2800000000000001E-2</v>
      </c>
      <c r="M2779" s="367">
        <v>4.0099999999999997E-2</v>
      </c>
      <c r="O2779" s="154"/>
      <c r="P2779" s="154"/>
      <c r="Q2779" s="154"/>
      <c r="R2779" s="154"/>
      <c r="S2779" s="154"/>
    </row>
    <row r="2780" spans="8:19" ht="10.5" customHeight="1">
      <c r="H2780" s="364">
        <v>43643</v>
      </c>
      <c r="I2780" s="367">
        <v>0.15049999999999999</v>
      </c>
      <c r="J2780" s="367">
        <v>7.7299999999999994E-2</v>
      </c>
      <c r="K2780" s="367">
        <v>9.7999999999999997E-3</v>
      </c>
      <c r="L2780" s="367">
        <v>2.2599999999999999E-2</v>
      </c>
      <c r="M2780" s="367">
        <v>4.0800000000000003E-2</v>
      </c>
      <c r="O2780" s="154"/>
      <c r="P2780" s="154"/>
      <c r="Q2780" s="154"/>
      <c r="R2780" s="154"/>
      <c r="S2780" s="154"/>
    </row>
    <row r="2781" spans="8:19" ht="10.5" customHeight="1">
      <c r="H2781" s="364">
        <v>43647</v>
      </c>
      <c r="I2781" s="367">
        <v>0.14249999999999999</v>
      </c>
      <c r="J2781" s="367">
        <v>7.1599999999999997E-2</v>
      </c>
      <c r="K2781" s="367">
        <v>8.8000000000000005E-3</v>
      </c>
      <c r="L2781" s="367">
        <v>2.2200000000000001E-2</v>
      </c>
      <c r="M2781" s="367">
        <v>0.04</v>
      </c>
      <c r="O2781" s="154"/>
      <c r="P2781" s="154"/>
      <c r="Q2781" s="154"/>
      <c r="R2781" s="154"/>
      <c r="S2781" s="154"/>
    </row>
    <row r="2782" spans="8:19" ht="10.5" customHeight="1">
      <c r="H2782" s="364">
        <v>43648</v>
      </c>
      <c r="I2782" s="367">
        <v>0.154</v>
      </c>
      <c r="J2782" s="367">
        <v>8.3900000000000002E-2</v>
      </c>
      <c r="K2782" s="367">
        <v>9.5999999999999992E-3</v>
      </c>
      <c r="L2782" s="367">
        <v>2.07E-2</v>
      </c>
      <c r="M2782" s="367">
        <v>3.9800000000000002E-2</v>
      </c>
      <c r="O2782" s="154"/>
      <c r="P2782" s="154"/>
      <c r="Q2782" s="154"/>
      <c r="R2782" s="154"/>
      <c r="S2782" s="154"/>
    </row>
    <row r="2783" spans="8:19" ht="10.5" customHeight="1">
      <c r="H2783" s="364">
        <v>43649</v>
      </c>
      <c r="I2783" s="367">
        <v>0.151</v>
      </c>
      <c r="J2783" s="367">
        <v>8.6599999999999996E-2</v>
      </c>
      <c r="K2783" s="367">
        <v>9.1000000000000004E-3</v>
      </c>
      <c r="L2783" s="367">
        <v>2.2499999999999999E-2</v>
      </c>
      <c r="M2783" s="367">
        <v>3.27E-2</v>
      </c>
      <c r="O2783" s="154"/>
      <c r="P2783" s="154"/>
      <c r="Q2783" s="154"/>
      <c r="R2783" s="154"/>
      <c r="S2783" s="154"/>
    </row>
    <row r="2784" spans="8:19" ht="10.5" customHeight="1">
      <c r="H2784" s="364">
        <v>43650</v>
      </c>
      <c r="I2784" s="367">
        <v>0.15049999999999999</v>
      </c>
      <c r="J2784" s="367">
        <v>8.6800000000000002E-2</v>
      </c>
      <c r="K2784" s="367">
        <v>8.8999999999999999E-3</v>
      </c>
      <c r="L2784" s="367">
        <v>2.1399999999999999E-2</v>
      </c>
      <c r="M2784" s="367">
        <v>3.3399999999999999E-2</v>
      </c>
      <c r="O2784" s="154"/>
      <c r="P2784" s="154"/>
      <c r="Q2784" s="154"/>
      <c r="R2784" s="154"/>
      <c r="S2784" s="154"/>
    </row>
    <row r="2785" spans="8:19" ht="10.5" customHeight="1">
      <c r="H2785" s="364">
        <v>43651</v>
      </c>
      <c r="I2785" s="367">
        <v>0.15509999999999999</v>
      </c>
      <c r="J2785" s="367">
        <v>7.9699999999999993E-2</v>
      </c>
      <c r="K2785" s="367">
        <v>9.4000000000000004E-3</v>
      </c>
      <c r="L2785" s="367">
        <v>2.4299999999999999E-2</v>
      </c>
      <c r="M2785" s="367">
        <v>4.1599999999999998E-2</v>
      </c>
      <c r="O2785" s="154"/>
      <c r="P2785" s="154"/>
      <c r="Q2785" s="154"/>
      <c r="R2785" s="154"/>
      <c r="S2785" s="154"/>
    </row>
    <row r="2786" spans="8:19" ht="10.5" customHeight="1">
      <c r="H2786" s="364">
        <v>43654</v>
      </c>
      <c r="I2786" s="367">
        <v>0.13600000000000001</v>
      </c>
      <c r="J2786" s="367">
        <v>6.7000000000000004E-2</v>
      </c>
      <c r="K2786" s="367">
        <v>9.1999999999999998E-3</v>
      </c>
      <c r="L2786" s="367">
        <v>2.2100000000000002E-2</v>
      </c>
      <c r="M2786" s="367">
        <v>3.7699999999999997E-2</v>
      </c>
      <c r="O2786" s="154"/>
      <c r="P2786" s="154"/>
      <c r="Q2786" s="154"/>
      <c r="R2786" s="154"/>
      <c r="S2786" s="154"/>
    </row>
    <row r="2787" spans="8:19" ht="10.5" customHeight="1">
      <c r="H2787" s="364">
        <v>43655</v>
      </c>
      <c r="I2787" s="367">
        <v>0.1464</v>
      </c>
      <c r="J2787" s="367">
        <v>7.3499999999999996E-2</v>
      </c>
      <c r="K2787" s="367">
        <v>8.6999999999999994E-3</v>
      </c>
      <c r="L2787" s="367">
        <v>2.5499999999999998E-2</v>
      </c>
      <c r="M2787" s="367">
        <v>3.8699999999999998E-2</v>
      </c>
      <c r="O2787" s="154"/>
      <c r="P2787" s="154"/>
      <c r="Q2787" s="154"/>
      <c r="R2787" s="154"/>
      <c r="S2787" s="154"/>
    </row>
    <row r="2788" spans="8:19" ht="10.5" customHeight="1">
      <c r="H2788" s="364">
        <v>43656</v>
      </c>
      <c r="I2788" s="367">
        <v>0.14979999999999999</v>
      </c>
      <c r="J2788" s="367">
        <v>7.4899999999999994E-2</v>
      </c>
      <c r="K2788" s="367">
        <v>8.5000000000000006E-3</v>
      </c>
      <c r="L2788" s="367">
        <v>2.3900000000000001E-2</v>
      </c>
      <c r="M2788" s="367">
        <v>4.2599999999999999E-2</v>
      </c>
      <c r="O2788" s="154"/>
      <c r="P2788" s="154"/>
      <c r="Q2788" s="154"/>
      <c r="R2788" s="154"/>
      <c r="S2788" s="154"/>
    </row>
    <row r="2789" spans="8:19" ht="10.5" customHeight="1">
      <c r="H2789" s="364">
        <v>43657</v>
      </c>
      <c r="I2789" s="367">
        <v>0.1462</v>
      </c>
      <c r="J2789" s="367">
        <v>7.4399999999999994E-2</v>
      </c>
      <c r="K2789" s="367">
        <v>8.6999999999999994E-3</v>
      </c>
      <c r="L2789" s="367">
        <v>2.2100000000000002E-2</v>
      </c>
      <c r="M2789" s="367">
        <v>4.1000000000000002E-2</v>
      </c>
      <c r="O2789" s="154"/>
      <c r="P2789" s="154"/>
      <c r="Q2789" s="154"/>
      <c r="R2789" s="154"/>
      <c r="S2789" s="154"/>
    </row>
    <row r="2790" spans="8:19" ht="10.5" customHeight="1">
      <c r="H2790" s="364">
        <v>43658</v>
      </c>
      <c r="I2790" s="367">
        <v>0.14369999999999999</v>
      </c>
      <c r="J2790" s="367">
        <v>7.17E-2</v>
      </c>
      <c r="K2790" s="367">
        <v>8.6999999999999994E-3</v>
      </c>
      <c r="L2790" s="367">
        <v>2.24E-2</v>
      </c>
      <c r="M2790" s="367">
        <v>4.0899999999999999E-2</v>
      </c>
      <c r="O2790" s="154"/>
      <c r="P2790" s="154"/>
      <c r="Q2790" s="154"/>
      <c r="R2790" s="154"/>
      <c r="S2790" s="154"/>
    </row>
    <row r="2791" spans="8:19" ht="10.5" customHeight="1">
      <c r="H2791" s="364">
        <v>43661</v>
      </c>
      <c r="I2791" s="367">
        <v>0.1371</v>
      </c>
      <c r="J2791" s="367">
        <v>6.4500000000000002E-2</v>
      </c>
      <c r="K2791" s="367">
        <v>9.1000000000000004E-3</v>
      </c>
      <c r="L2791" s="367">
        <v>2.2200000000000001E-2</v>
      </c>
      <c r="M2791" s="367">
        <v>4.1200000000000001E-2</v>
      </c>
      <c r="O2791" s="154"/>
      <c r="P2791" s="154"/>
      <c r="Q2791" s="154"/>
      <c r="R2791" s="154"/>
      <c r="S2791" s="154"/>
    </row>
    <row r="2792" spans="8:19" ht="10.5" customHeight="1">
      <c r="H2792" s="364">
        <v>43662</v>
      </c>
      <c r="I2792" s="367">
        <v>0.14180000000000001</v>
      </c>
      <c r="J2792" s="367">
        <v>6.8500000000000005E-2</v>
      </c>
      <c r="K2792" s="367">
        <v>9.4000000000000004E-3</v>
      </c>
      <c r="L2792" s="367">
        <v>2.1600000000000001E-2</v>
      </c>
      <c r="M2792" s="367">
        <v>4.24E-2</v>
      </c>
      <c r="O2792" s="154"/>
      <c r="P2792" s="154"/>
      <c r="Q2792" s="154"/>
      <c r="R2792" s="154"/>
      <c r="S2792" s="154"/>
    </row>
    <row r="2793" spans="8:19" ht="10.5" customHeight="1">
      <c r="H2793" s="364">
        <v>43663</v>
      </c>
      <c r="I2793" s="367">
        <v>0.14080000000000001</v>
      </c>
      <c r="J2793" s="367">
        <v>7.1499999999999994E-2</v>
      </c>
      <c r="K2793" s="367">
        <v>9.9000000000000008E-3</v>
      </c>
      <c r="L2793" s="367">
        <v>2.18E-2</v>
      </c>
      <c r="M2793" s="367">
        <v>3.7600000000000001E-2</v>
      </c>
      <c r="O2793" s="154"/>
      <c r="P2793" s="154"/>
      <c r="Q2793" s="154"/>
      <c r="R2793" s="154"/>
      <c r="S2793" s="154"/>
    </row>
    <row r="2794" spans="8:19" ht="10.5" customHeight="1">
      <c r="H2794" s="364">
        <v>43664</v>
      </c>
      <c r="I2794" s="367">
        <v>0.1449</v>
      </c>
      <c r="J2794" s="367">
        <v>7.5499999999999998E-2</v>
      </c>
      <c r="K2794" s="367">
        <v>1.03E-2</v>
      </c>
      <c r="L2794" s="367">
        <v>2.1000000000000001E-2</v>
      </c>
      <c r="M2794" s="367">
        <v>3.7999999999999999E-2</v>
      </c>
      <c r="O2794" s="154"/>
      <c r="P2794" s="154"/>
      <c r="Q2794" s="154"/>
      <c r="R2794" s="154"/>
      <c r="S2794" s="154"/>
    </row>
    <row r="2795" spans="8:19" ht="10.5" customHeight="1">
      <c r="H2795" s="364">
        <v>43665</v>
      </c>
      <c r="I2795" s="367">
        <v>0.13900000000000001</v>
      </c>
      <c r="J2795" s="367">
        <v>7.3300000000000004E-2</v>
      </c>
      <c r="K2795" s="367">
        <v>1.06E-2</v>
      </c>
      <c r="L2795" s="367">
        <v>2.1299999999999999E-2</v>
      </c>
      <c r="M2795" s="367">
        <v>3.3700000000000001E-2</v>
      </c>
      <c r="O2795" s="154"/>
      <c r="P2795" s="154"/>
      <c r="Q2795" s="154"/>
      <c r="R2795" s="154"/>
      <c r="S2795" s="154"/>
    </row>
    <row r="2796" spans="8:19" ht="10.5" customHeight="1">
      <c r="H2796" s="364">
        <v>43668</v>
      </c>
      <c r="I2796" s="367">
        <v>0.1351</v>
      </c>
      <c r="J2796" s="367">
        <v>6.3600000000000004E-2</v>
      </c>
      <c r="K2796" s="367">
        <v>1.0800000000000001E-2</v>
      </c>
      <c r="L2796" s="367">
        <v>2.1399999999999999E-2</v>
      </c>
      <c r="M2796" s="367">
        <v>3.9199999999999999E-2</v>
      </c>
      <c r="O2796" s="154"/>
      <c r="P2796" s="154"/>
      <c r="Q2796" s="154"/>
      <c r="R2796" s="154"/>
      <c r="S2796" s="154"/>
    </row>
    <row r="2797" spans="8:19" ht="10.5" customHeight="1">
      <c r="H2797" s="364">
        <v>43669</v>
      </c>
      <c r="I2797" s="367">
        <v>0.13880000000000001</v>
      </c>
      <c r="J2797" s="367">
        <v>6.9800000000000001E-2</v>
      </c>
      <c r="K2797" s="367">
        <v>1.0800000000000001E-2</v>
      </c>
      <c r="L2797" s="367">
        <v>1.8700000000000001E-2</v>
      </c>
      <c r="M2797" s="367">
        <v>3.9399999999999998E-2</v>
      </c>
      <c r="O2797" s="154"/>
      <c r="P2797" s="154"/>
      <c r="Q2797" s="154"/>
      <c r="R2797" s="154"/>
      <c r="S2797" s="154"/>
    </row>
    <row r="2798" spans="8:19" ht="10.5" customHeight="1">
      <c r="H2798" s="364">
        <v>43670</v>
      </c>
      <c r="I2798" s="367">
        <v>0.13819999999999999</v>
      </c>
      <c r="J2798" s="367">
        <v>7.4099999999999999E-2</v>
      </c>
      <c r="K2798" s="367">
        <v>1.06E-2</v>
      </c>
      <c r="L2798" s="367">
        <v>2.0400000000000001E-2</v>
      </c>
      <c r="M2798" s="367">
        <v>3.3099999999999997E-2</v>
      </c>
      <c r="O2798" s="154"/>
      <c r="P2798" s="154"/>
      <c r="Q2798" s="154"/>
      <c r="R2798" s="154"/>
      <c r="S2798" s="154"/>
    </row>
    <row r="2799" spans="8:19" ht="10.5" customHeight="1">
      <c r="H2799" s="364">
        <v>43671</v>
      </c>
      <c r="I2799" s="367">
        <v>0.14879999999999999</v>
      </c>
      <c r="J2799" s="367">
        <v>8.3099999999999993E-2</v>
      </c>
      <c r="K2799" s="367">
        <v>1.0699999999999999E-2</v>
      </c>
      <c r="L2799" s="367">
        <v>1.7399999999999999E-2</v>
      </c>
      <c r="M2799" s="367">
        <v>3.7600000000000001E-2</v>
      </c>
      <c r="O2799" s="154"/>
      <c r="P2799" s="154"/>
      <c r="Q2799" s="154"/>
      <c r="R2799" s="154"/>
      <c r="S2799" s="154"/>
    </row>
    <row r="2800" spans="8:19" ht="10.5" customHeight="1">
      <c r="H2800" s="364">
        <v>43672</v>
      </c>
      <c r="I2800" s="367">
        <v>0.1371</v>
      </c>
      <c r="J2800" s="367">
        <v>7.9600000000000004E-2</v>
      </c>
      <c r="K2800" s="367">
        <v>1.0500000000000001E-2</v>
      </c>
      <c r="L2800" s="367">
        <v>1.7500000000000002E-2</v>
      </c>
      <c r="M2800" s="367">
        <v>2.9499999999999998E-2</v>
      </c>
      <c r="O2800" s="154"/>
      <c r="P2800" s="154"/>
      <c r="Q2800" s="154"/>
      <c r="R2800" s="154"/>
      <c r="S2800" s="154"/>
    </row>
    <row r="2801" spans="8:19" ht="10.5" customHeight="1">
      <c r="H2801" s="364">
        <v>43675</v>
      </c>
      <c r="I2801" s="367">
        <v>0.13600000000000001</v>
      </c>
      <c r="J2801" s="367">
        <v>7.8100000000000003E-2</v>
      </c>
      <c r="K2801" s="367">
        <v>1.0200000000000001E-2</v>
      </c>
      <c r="L2801" s="367">
        <v>1.7299999999999999E-2</v>
      </c>
      <c r="M2801" s="367">
        <v>3.04E-2</v>
      </c>
      <c r="O2801" s="154"/>
      <c r="P2801" s="154"/>
      <c r="Q2801" s="154"/>
      <c r="R2801" s="154"/>
      <c r="S2801" s="154"/>
    </row>
    <row r="2802" spans="8:19" ht="10.5" customHeight="1">
      <c r="H2802" s="364">
        <v>43676</v>
      </c>
      <c r="I2802" s="367">
        <v>0.13250000000000001</v>
      </c>
      <c r="J2802" s="367">
        <v>7.6700000000000004E-2</v>
      </c>
      <c r="K2802" s="367">
        <v>1.03E-2</v>
      </c>
      <c r="L2802" s="367">
        <v>1.95E-2</v>
      </c>
      <c r="M2802" s="367">
        <v>2.5999999999999999E-2</v>
      </c>
      <c r="O2802" s="154"/>
      <c r="P2802" s="154"/>
      <c r="Q2802" s="154"/>
      <c r="R2802" s="154"/>
      <c r="S2802" s="154"/>
    </row>
    <row r="2803" spans="8:19" ht="10.5" customHeight="1">
      <c r="H2803" s="364">
        <v>43677</v>
      </c>
      <c r="I2803" s="367">
        <v>0.13689999999999999</v>
      </c>
      <c r="J2803" s="367">
        <v>7.8299999999999995E-2</v>
      </c>
      <c r="K2803" s="367">
        <v>1.06E-2</v>
      </c>
      <c r="L2803" s="367">
        <v>1.78E-2</v>
      </c>
      <c r="M2803" s="367">
        <v>3.0200000000000001E-2</v>
      </c>
      <c r="O2803" s="154"/>
      <c r="P2803" s="154"/>
      <c r="Q2803" s="154"/>
      <c r="R2803" s="154"/>
      <c r="S2803" s="154"/>
    </row>
    <row r="2804" spans="8:19" ht="10.5" customHeight="1">
      <c r="H2804" s="364">
        <v>43678</v>
      </c>
      <c r="I2804" s="367">
        <v>0.14610000000000001</v>
      </c>
      <c r="J2804" s="367">
        <v>7.7600000000000002E-2</v>
      </c>
      <c r="K2804" s="367">
        <v>1.03E-2</v>
      </c>
      <c r="L2804" s="367">
        <v>1.7399999999999999E-2</v>
      </c>
      <c r="M2804" s="367">
        <v>4.0800000000000003E-2</v>
      </c>
      <c r="O2804" s="154"/>
      <c r="P2804" s="154"/>
      <c r="Q2804" s="154"/>
      <c r="R2804" s="154"/>
      <c r="S2804" s="154"/>
    </row>
    <row r="2805" spans="8:19" ht="10.5" customHeight="1">
      <c r="H2805" s="364">
        <v>43679</v>
      </c>
      <c r="I2805" s="367">
        <v>0.1464</v>
      </c>
      <c r="J2805" s="367">
        <v>7.7299999999999994E-2</v>
      </c>
      <c r="K2805" s="367">
        <v>0.01</v>
      </c>
      <c r="L2805" s="367">
        <v>1.7600000000000001E-2</v>
      </c>
      <c r="M2805" s="367">
        <v>4.1399999999999999E-2</v>
      </c>
      <c r="O2805" s="154"/>
      <c r="P2805" s="154"/>
      <c r="Q2805" s="154"/>
      <c r="R2805" s="154"/>
      <c r="S2805" s="154"/>
    </row>
    <row r="2806" spans="8:19" ht="10.5" customHeight="1">
      <c r="H2806" s="364">
        <v>43682</v>
      </c>
      <c r="I2806" s="367">
        <v>0.1477</v>
      </c>
      <c r="J2806" s="367">
        <v>7.5600000000000001E-2</v>
      </c>
      <c r="K2806" s="367">
        <v>0.01</v>
      </c>
      <c r="L2806" s="367">
        <v>1.9300000000000001E-2</v>
      </c>
      <c r="M2806" s="367">
        <v>4.2799999999999998E-2</v>
      </c>
      <c r="O2806" s="154"/>
      <c r="P2806" s="154"/>
      <c r="Q2806" s="154"/>
      <c r="R2806" s="154"/>
      <c r="S2806" s="154"/>
    </row>
    <row r="2807" spans="8:19" ht="10.5" customHeight="1">
      <c r="H2807" s="364">
        <v>43683</v>
      </c>
      <c r="I2807" s="367">
        <v>0.14560000000000001</v>
      </c>
      <c r="J2807" s="367">
        <v>7.51E-2</v>
      </c>
      <c r="K2807" s="367">
        <v>9.9000000000000008E-3</v>
      </c>
      <c r="L2807" s="367">
        <v>1.9E-2</v>
      </c>
      <c r="M2807" s="367">
        <v>4.1700000000000001E-2</v>
      </c>
      <c r="O2807" s="154"/>
      <c r="P2807" s="154"/>
      <c r="Q2807" s="154"/>
      <c r="R2807" s="154"/>
      <c r="S2807" s="154"/>
    </row>
    <row r="2808" spans="8:19" ht="10.5" customHeight="1">
      <c r="H2808" s="364">
        <v>43684</v>
      </c>
      <c r="I2808" s="367">
        <v>0.15160000000000001</v>
      </c>
      <c r="J2808" s="367">
        <v>7.6700000000000004E-2</v>
      </c>
      <c r="K2808" s="367">
        <v>1.03E-2</v>
      </c>
      <c r="L2808" s="367">
        <v>1.84E-2</v>
      </c>
      <c r="M2808" s="367">
        <v>4.6300000000000001E-2</v>
      </c>
      <c r="O2808" s="154"/>
      <c r="P2808" s="154"/>
      <c r="Q2808" s="154"/>
      <c r="R2808" s="154"/>
      <c r="S2808" s="154"/>
    </row>
    <row r="2809" spans="8:19" ht="10.5" customHeight="1">
      <c r="H2809" s="364">
        <v>43685</v>
      </c>
      <c r="I2809" s="367">
        <v>0.13589999999999999</v>
      </c>
      <c r="J2809" s="367">
        <v>6.6100000000000006E-2</v>
      </c>
      <c r="K2809" s="367">
        <v>0.01</v>
      </c>
      <c r="L2809" s="367">
        <v>1.9900000000000001E-2</v>
      </c>
      <c r="M2809" s="367">
        <v>3.9899999999999998E-2</v>
      </c>
      <c r="O2809" s="154"/>
      <c r="P2809" s="154"/>
      <c r="Q2809" s="154"/>
      <c r="R2809" s="154"/>
      <c r="S2809" s="154"/>
    </row>
    <row r="2810" spans="8:19" ht="10.5" customHeight="1">
      <c r="H2810" s="364">
        <v>43686</v>
      </c>
      <c r="I2810" s="367">
        <v>0.13339999999999999</v>
      </c>
      <c r="J2810" s="367">
        <v>6.6799999999999998E-2</v>
      </c>
      <c r="K2810" s="367">
        <v>9.5999999999999992E-3</v>
      </c>
      <c r="L2810" s="367">
        <v>2.23E-2</v>
      </c>
      <c r="M2810" s="367">
        <v>3.4700000000000002E-2</v>
      </c>
      <c r="O2810" s="154"/>
      <c r="P2810" s="154"/>
      <c r="Q2810" s="154"/>
      <c r="R2810" s="154"/>
      <c r="S2810" s="154"/>
    </row>
    <row r="2811" spans="8:19" ht="10.5" customHeight="1">
      <c r="H2811" s="364">
        <v>43689</v>
      </c>
      <c r="I2811" s="367">
        <v>0.1381</v>
      </c>
      <c r="J2811" s="367">
        <v>6.8500000000000005E-2</v>
      </c>
      <c r="K2811" s="367">
        <v>9.7999999999999997E-3</v>
      </c>
      <c r="L2811" s="367">
        <v>1.9199999999999998E-2</v>
      </c>
      <c r="M2811" s="367">
        <v>4.0599999999999997E-2</v>
      </c>
      <c r="O2811" s="154"/>
      <c r="P2811" s="154"/>
      <c r="Q2811" s="154"/>
      <c r="R2811" s="154"/>
      <c r="S2811" s="154"/>
    </row>
    <row r="2812" spans="8:19" ht="10.5" customHeight="1">
      <c r="H2812" s="364">
        <v>43690</v>
      </c>
      <c r="I2812" s="367">
        <v>0.1482</v>
      </c>
      <c r="J2812" s="367">
        <v>7.7100000000000002E-2</v>
      </c>
      <c r="K2812" s="367">
        <v>9.1999999999999998E-3</v>
      </c>
      <c r="L2812" s="367">
        <v>1.9800000000000002E-2</v>
      </c>
      <c r="M2812" s="367">
        <v>4.2099999999999999E-2</v>
      </c>
      <c r="O2812" s="154"/>
      <c r="P2812" s="154"/>
      <c r="Q2812" s="154"/>
      <c r="R2812" s="154"/>
      <c r="S2812" s="154"/>
    </row>
    <row r="2813" spans="8:19" ht="10.5" customHeight="1">
      <c r="H2813" s="364">
        <v>43691</v>
      </c>
      <c r="I2813" s="367">
        <v>0.14599999999999999</v>
      </c>
      <c r="J2813" s="367">
        <v>7.1300000000000002E-2</v>
      </c>
      <c r="K2813" s="367">
        <v>8.8999999999999999E-3</v>
      </c>
      <c r="L2813" s="367">
        <v>2.1999999999999999E-2</v>
      </c>
      <c r="M2813" s="367">
        <v>4.3799999999999999E-2</v>
      </c>
      <c r="O2813" s="154"/>
      <c r="P2813" s="154"/>
      <c r="Q2813" s="154"/>
      <c r="R2813" s="154"/>
      <c r="S2813" s="154"/>
    </row>
    <row r="2814" spans="8:19" ht="10.5" customHeight="1">
      <c r="H2814" s="364">
        <v>43692</v>
      </c>
      <c r="I2814" s="367">
        <v>0.14649999999999999</v>
      </c>
      <c r="J2814" s="367">
        <v>7.2999999999999995E-2</v>
      </c>
      <c r="K2814" s="367">
        <v>8.6999999999999994E-3</v>
      </c>
      <c r="L2814" s="367">
        <v>2.18E-2</v>
      </c>
      <c r="M2814" s="367">
        <v>4.2900000000000001E-2</v>
      </c>
      <c r="O2814" s="154"/>
      <c r="P2814" s="154"/>
      <c r="Q2814" s="154"/>
      <c r="R2814" s="154"/>
      <c r="S2814" s="154"/>
    </row>
    <row r="2815" spans="8:19" ht="10.5" customHeight="1">
      <c r="H2815" s="364">
        <v>43693</v>
      </c>
      <c r="I2815" s="367">
        <v>0.14599999999999999</v>
      </c>
      <c r="J2815" s="367">
        <v>7.0699999999999999E-2</v>
      </c>
      <c r="K2815" s="367">
        <v>8.6999999999999994E-3</v>
      </c>
      <c r="L2815" s="367">
        <v>2.3599999999999999E-2</v>
      </c>
      <c r="M2815" s="367">
        <v>4.3099999999999999E-2</v>
      </c>
      <c r="O2815" s="154"/>
      <c r="P2815" s="154"/>
      <c r="Q2815" s="154"/>
      <c r="R2815" s="154"/>
      <c r="S2815" s="154"/>
    </row>
    <row r="2816" spans="8:19" ht="10.5" customHeight="1">
      <c r="H2816" s="364">
        <v>43696</v>
      </c>
      <c r="I2816" s="367">
        <v>0.13930000000000001</v>
      </c>
      <c r="J2816" s="367">
        <v>6.7799999999999999E-2</v>
      </c>
      <c r="K2816" s="367">
        <v>9.1000000000000004E-3</v>
      </c>
      <c r="L2816" s="367">
        <v>2.06E-2</v>
      </c>
      <c r="M2816" s="367">
        <v>4.19E-2</v>
      </c>
      <c r="O2816" s="154"/>
      <c r="P2816" s="154"/>
      <c r="Q2816" s="154"/>
      <c r="R2816" s="154"/>
      <c r="S2816" s="154"/>
    </row>
    <row r="2817" spans="8:19" ht="10.5" customHeight="1">
      <c r="H2817" s="364">
        <v>43697</v>
      </c>
      <c r="I2817" s="367">
        <v>0.15509999999999999</v>
      </c>
      <c r="J2817" s="367">
        <v>8.3400000000000002E-2</v>
      </c>
      <c r="K2817" s="367">
        <v>8.8999999999999999E-3</v>
      </c>
      <c r="L2817" s="367">
        <v>1.9800000000000002E-2</v>
      </c>
      <c r="M2817" s="367">
        <v>4.2999999999999997E-2</v>
      </c>
      <c r="O2817" s="154"/>
      <c r="P2817" s="154"/>
      <c r="Q2817" s="154"/>
      <c r="R2817" s="154"/>
      <c r="S2817" s="154"/>
    </row>
    <row r="2818" spans="8:19" ht="10.5" customHeight="1">
      <c r="H2818" s="364">
        <v>43698</v>
      </c>
      <c r="I2818" s="367">
        <v>0.14960000000000001</v>
      </c>
      <c r="J2818" s="367">
        <v>7.8299999999999995E-2</v>
      </c>
      <c r="K2818" s="367">
        <v>9.2999999999999992E-3</v>
      </c>
      <c r="L2818" s="367">
        <v>1.9900000000000001E-2</v>
      </c>
      <c r="M2818" s="367">
        <v>4.2000000000000003E-2</v>
      </c>
      <c r="O2818" s="154"/>
      <c r="P2818" s="154"/>
      <c r="Q2818" s="154"/>
      <c r="R2818" s="154"/>
      <c r="S2818" s="154"/>
    </row>
    <row r="2819" spans="8:19" ht="10.5" customHeight="1">
      <c r="H2819" s="364">
        <v>43699</v>
      </c>
      <c r="I2819" s="367">
        <v>0.14799999999999999</v>
      </c>
      <c r="J2819" s="367">
        <v>7.85E-2</v>
      </c>
      <c r="K2819" s="367">
        <v>9.7000000000000003E-3</v>
      </c>
      <c r="L2819" s="367">
        <v>1.9300000000000001E-2</v>
      </c>
      <c r="M2819" s="367">
        <v>4.0399999999999998E-2</v>
      </c>
      <c r="O2819" s="154"/>
      <c r="P2819" s="154"/>
      <c r="Q2819" s="154"/>
      <c r="R2819" s="154"/>
      <c r="S2819" s="154"/>
    </row>
    <row r="2820" spans="8:19" ht="10.5" customHeight="1">
      <c r="H2820" s="364">
        <v>43700</v>
      </c>
      <c r="I2820" s="367">
        <v>0.1452</v>
      </c>
      <c r="J2820" s="367">
        <v>7.3400000000000007E-2</v>
      </c>
      <c r="K2820" s="367">
        <v>9.4999999999999998E-3</v>
      </c>
      <c r="L2820" s="367">
        <v>1.9599999999999999E-2</v>
      </c>
      <c r="M2820" s="367">
        <v>4.2700000000000002E-2</v>
      </c>
      <c r="O2820" s="154"/>
      <c r="P2820" s="154"/>
      <c r="Q2820" s="154"/>
      <c r="R2820" s="154"/>
      <c r="S2820" s="154"/>
    </row>
    <row r="2821" spans="8:19" ht="10.5" customHeight="1">
      <c r="H2821" s="364">
        <v>43704</v>
      </c>
      <c r="I2821" s="367">
        <v>0.14699999999999999</v>
      </c>
      <c r="J2821" s="367">
        <v>7.4800000000000005E-2</v>
      </c>
      <c r="K2821" s="367">
        <v>1.01E-2</v>
      </c>
      <c r="L2821" s="367">
        <v>1.9800000000000002E-2</v>
      </c>
      <c r="M2821" s="367">
        <v>4.2299999999999997E-2</v>
      </c>
      <c r="O2821" s="154"/>
      <c r="P2821" s="154"/>
      <c r="Q2821" s="154"/>
      <c r="R2821" s="154"/>
      <c r="S2821" s="154"/>
    </row>
    <row r="2822" spans="8:19" ht="10.5" customHeight="1">
      <c r="H2822" s="364">
        <v>43705</v>
      </c>
      <c r="I2822" s="367">
        <v>0.15509999999999999</v>
      </c>
      <c r="J2822" s="367">
        <v>8.2600000000000007E-2</v>
      </c>
      <c r="K2822" s="367">
        <v>1.0200000000000001E-2</v>
      </c>
      <c r="L2822" s="367">
        <v>1.9800000000000002E-2</v>
      </c>
      <c r="M2822" s="367">
        <v>4.2599999999999999E-2</v>
      </c>
      <c r="O2822" s="154"/>
      <c r="P2822" s="154"/>
      <c r="Q2822" s="154"/>
      <c r="R2822" s="154"/>
      <c r="S2822" s="154"/>
    </row>
    <row r="2823" spans="8:19" ht="10.5" customHeight="1">
      <c r="H2823" s="364">
        <v>43706</v>
      </c>
      <c r="I2823" s="367">
        <v>0.14799999999999999</v>
      </c>
      <c r="J2823" s="367">
        <v>7.8600000000000003E-2</v>
      </c>
      <c r="K2823" s="367">
        <v>9.4999999999999998E-3</v>
      </c>
      <c r="L2823" s="367">
        <v>1.7299999999999999E-2</v>
      </c>
      <c r="M2823" s="367">
        <v>4.2500000000000003E-2</v>
      </c>
      <c r="O2823" s="154"/>
      <c r="P2823" s="154"/>
      <c r="Q2823" s="154"/>
      <c r="R2823" s="154"/>
      <c r="S2823" s="154"/>
    </row>
    <row r="2824" spans="8:19" ht="10.5" customHeight="1">
      <c r="H2824" s="364">
        <v>43707</v>
      </c>
      <c r="I2824" s="367">
        <v>0.15490000000000001</v>
      </c>
      <c r="J2824" s="367">
        <v>7.5399999999999995E-2</v>
      </c>
      <c r="K2824" s="367">
        <v>9.9000000000000008E-3</v>
      </c>
      <c r="L2824" s="367">
        <v>1.9099999999999999E-2</v>
      </c>
      <c r="M2824" s="367">
        <v>5.0599999999999999E-2</v>
      </c>
      <c r="O2824" s="154"/>
      <c r="P2824" s="154"/>
      <c r="Q2824" s="154"/>
      <c r="R2824" s="154"/>
      <c r="S2824" s="154"/>
    </row>
    <row r="2825" spans="8:19" ht="10.5" customHeight="1">
      <c r="H2825" s="364">
        <v>43710</v>
      </c>
      <c r="I2825" s="367">
        <v>0.14199999999999999</v>
      </c>
      <c r="J2825" s="367">
        <v>7.1800000000000003E-2</v>
      </c>
      <c r="K2825" s="367">
        <v>9.7000000000000003E-3</v>
      </c>
      <c r="L2825" s="367">
        <v>1.7899999999999999E-2</v>
      </c>
      <c r="M2825" s="367">
        <v>4.2599999999999999E-2</v>
      </c>
      <c r="O2825" s="154"/>
      <c r="P2825" s="154"/>
      <c r="Q2825" s="154"/>
      <c r="R2825" s="154"/>
      <c r="S2825" s="154"/>
    </row>
    <row r="2826" spans="8:19" ht="10.5" customHeight="1">
      <c r="H2826" s="364">
        <v>43711</v>
      </c>
      <c r="I2826" s="367">
        <v>0.1464</v>
      </c>
      <c r="J2826" s="367">
        <v>7.4200000000000002E-2</v>
      </c>
      <c r="K2826" s="367">
        <v>9.7000000000000003E-3</v>
      </c>
      <c r="L2826" s="367">
        <v>2.01E-2</v>
      </c>
      <c r="M2826" s="367">
        <v>4.24E-2</v>
      </c>
      <c r="O2826" s="154"/>
      <c r="P2826" s="154"/>
      <c r="Q2826" s="154"/>
      <c r="R2826" s="154"/>
      <c r="S2826" s="154"/>
    </row>
    <row r="2827" spans="8:19" ht="10.5" customHeight="1">
      <c r="H2827" s="364">
        <v>43712</v>
      </c>
      <c r="I2827" s="367">
        <v>0.154</v>
      </c>
      <c r="J2827" s="367">
        <v>8.0199999999999994E-2</v>
      </c>
      <c r="K2827" s="367">
        <v>0.01</v>
      </c>
      <c r="L2827" s="367">
        <v>2.0500000000000001E-2</v>
      </c>
      <c r="M2827" s="367">
        <v>4.3299999999999998E-2</v>
      </c>
      <c r="O2827" s="154"/>
      <c r="P2827" s="154"/>
      <c r="Q2827" s="154"/>
      <c r="R2827" s="154"/>
      <c r="S2827" s="154"/>
    </row>
    <row r="2828" spans="8:19" ht="10.5" customHeight="1">
      <c r="H2828" s="364">
        <v>43713</v>
      </c>
      <c r="I2828" s="367">
        <v>0.14380000000000001</v>
      </c>
      <c r="J2828" s="367">
        <v>7.5399999999999995E-2</v>
      </c>
      <c r="K2828" s="367">
        <v>1.01E-2</v>
      </c>
      <c r="L2828" s="367">
        <v>1.6799999999999999E-2</v>
      </c>
      <c r="M2828" s="367">
        <v>4.1500000000000002E-2</v>
      </c>
      <c r="O2828" s="154"/>
      <c r="P2828" s="154"/>
      <c r="Q2828" s="154"/>
      <c r="R2828" s="154"/>
      <c r="S2828" s="154"/>
    </row>
    <row r="2829" spans="8:19" ht="10.5" customHeight="1">
      <c r="H2829" s="364">
        <v>43714</v>
      </c>
      <c r="I2829" s="367">
        <v>0.13600000000000001</v>
      </c>
      <c r="J2829" s="367">
        <v>7.1099999999999997E-2</v>
      </c>
      <c r="K2829" s="367">
        <v>1.0200000000000001E-2</v>
      </c>
      <c r="L2829" s="367">
        <v>1.6299999999999999E-2</v>
      </c>
      <c r="M2829" s="367">
        <v>3.8399999999999997E-2</v>
      </c>
      <c r="O2829" s="154"/>
      <c r="P2829" s="154"/>
      <c r="Q2829" s="154"/>
      <c r="R2829" s="154"/>
      <c r="S2829" s="154"/>
    </row>
    <row r="2830" spans="8:19" ht="10.5" customHeight="1">
      <c r="H2830" s="364">
        <v>43717</v>
      </c>
      <c r="I2830" s="367">
        <v>0.1232</v>
      </c>
      <c r="J2830" s="367">
        <v>6.3E-2</v>
      </c>
      <c r="K2830" s="367">
        <v>1.0200000000000001E-2</v>
      </c>
      <c r="L2830" s="367">
        <v>1.6E-2</v>
      </c>
      <c r="M2830" s="367">
        <v>3.4000000000000002E-2</v>
      </c>
      <c r="O2830" s="154"/>
      <c r="P2830" s="154"/>
      <c r="Q2830" s="154"/>
      <c r="R2830" s="154"/>
      <c r="S2830" s="154"/>
    </row>
    <row r="2831" spans="8:19" ht="10.5" customHeight="1">
      <c r="H2831" s="364">
        <v>43718</v>
      </c>
      <c r="I2831" s="367">
        <v>0.13700000000000001</v>
      </c>
      <c r="J2831" s="367">
        <v>6.8599999999999994E-2</v>
      </c>
      <c r="K2831" s="367">
        <v>9.9000000000000008E-3</v>
      </c>
      <c r="L2831" s="367">
        <v>1.83E-2</v>
      </c>
      <c r="M2831" s="367">
        <v>4.02E-2</v>
      </c>
      <c r="O2831" s="154"/>
      <c r="P2831" s="154"/>
      <c r="Q2831" s="154"/>
      <c r="R2831" s="154"/>
      <c r="S2831" s="154"/>
    </row>
    <row r="2832" spans="8:19" ht="10.5" customHeight="1">
      <c r="H2832" s="364">
        <v>43719</v>
      </c>
      <c r="I2832" s="367">
        <v>0.1341</v>
      </c>
      <c r="J2832" s="367">
        <v>6.6900000000000001E-2</v>
      </c>
      <c r="K2832" s="367">
        <v>1.03E-2</v>
      </c>
      <c r="L2832" s="367">
        <v>1.67E-2</v>
      </c>
      <c r="M2832" s="367">
        <v>4.02E-2</v>
      </c>
      <c r="O2832" s="154"/>
      <c r="P2832" s="154"/>
      <c r="Q2832" s="154"/>
      <c r="R2832" s="154"/>
      <c r="S2832" s="154"/>
    </row>
    <row r="2833" spans="8:19" ht="10.5" customHeight="1">
      <c r="H2833" s="364">
        <v>43720</v>
      </c>
      <c r="I2833" s="367">
        <v>0.1308</v>
      </c>
      <c r="J2833" s="367">
        <v>6.6000000000000003E-2</v>
      </c>
      <c r="K2833" s="367">
        <v>1.0500000000000001E-2</v>
      </c>
      <c r="L2833" s="367">
        <v>1.6799999999999999E-2</v>
      </c>
      <c r="M2833" s="367">
        <v>3.7600000000000001E-2</v>
      </c>
      <c r="O2833" s="154"/>
      <c r="P2833" s="154"/>
      <c r="Q2833" s="154"/>
      <c r="R2833" s="154"/>
      <c r="S2833" s="154"/>
    </row>
    <row r="2834" spans="8:19" ht="10.5" customHeight="1">
      <c r="H2834" s="364">
        <v>43721</v>
      </c>
      <c r="I2834" s="367">
        <v>0.1303</v>
      </c>
      <c r="J2834" s="367">
        <v>6.5600000000000006E-2</v>
      </c>
      <c r="K2834" s="367">
        <v>1.06E-2</v>
      </c>
      <c r="L2834" s="367">
        <v>1.66E-2</v>
      </c>
      <c r="M2834" s="367">
        <v>3.7499999999999999E-2</v>
      </c>
      <c r="O2834" s="154"/>
      <c r="P2834" s="154"/>
      <c r="Q2834" s="154"/>
      <c r="R2834" s="154"/>
      <c r="S2834" s="154"/>
    </row>
    <row r="2835" spans="8:19" ht="10.5" customHeight="1">
      <c r="H2835" s="364">
        <v>43724</v>
      </c>
      <c r="I2835" s="367">
        <v>0.1303</v>
      </c>
      <c r="J2835" s="367">
        <v>6.08E-2</v>
      </c>
      <c r="K2835" s="367">
        <v>9.7999999999999997E-3</v>
      </c>
      <c r="L2835" s="367">
        <v>1.8100000000000002E-2</v>
      </c>
      <c r="M2835" s="367">
        <v>4.1599999999999998E-2</v>
      </c>
      <c r="O2835" s="154"/>
      <c r="P2835" s="154"/>
      <c r="Q2835" s="154"/>
      <c r="R2835" s="154"/>
      <c r="S2835" s="154"/>
    </row>
    <row r="2836" spans="8:19" ht="10.5" customHeight="1">
      <c r="H2836" s="364">
        <v>43725</v>
      </c>
      <c r="I2836" s="367">
        <v>0.13270000000000001</v>
      </c>
      <c r="J2836" s="367">
        <v>6.3500000000000001E-2</v>
      </c>
      <c r="K2836" s="367">
        <v>1.1299999999999999E-2</v>
      </c>
      <c r="L2836" s="367">
        <v>1.8599999999999998E-2</v>
      </c>
      <c r="M2836" s="367">
        <v>3.9300000000000002E-2</v>
      </c>
      <c r="O2836" s="154"/>
      <c r="P2836" s="154"/>
      <c r="Q2836" s="154"/>
      <c r="R2836" s="154"/>
      <c r="S2836" s="154"/>
    </row>
    <row r="2837" spans="8:19" ht="10.5" customHeight="1">
      <c r="H2837" s="364">
        <v>43726</v>
      </c>
      <c r="I2837" s="367">
        <v>0.12670000000000001</v>
      </c>
      <c r="J2837" s="367">
        <v>6.6000000000000003E-2</v>
      </c>
      <c r="K2837" s="367">
        <v>1.1599999999999999E-2</v>
      </c>
      <c r="L2837" s="367">
        <v>1.61E-2</v>
      </c>
      <c r="M2837" s="367">
        <v>3.2899999999999999E-2</v>
      </c>
      <c r="O2837" s="154"/>
      <c r="P2837" s="154"/>
      <c r="Q2837" s="154"/>
      <c r="R2837" s="154"/>
      <c r="S2837" s="154"/>
    </row>
    <row r="2838" spans="8:19" ht="10.5" customHeight="1">
      <c r="H2838" s="364">
        <v>43727</v>
      </c>
      <c r="I2838" s="367">
        <v>0.13220000000000001</v>
      </c>
      <c r="J2838" s="367">
        <v>6.6799999999999998E-2</v>
      </c>
      <c r="K2838" s="367">
        <v>1.21E-2</v>
      </c>
      <c r="L2838" s="367">
        <v>1.77E-2</v>
      </c>
      <c r="M2838" s="367">
        <v>3.5700000000000003E-2</v>
      </c>
      <c r="O2838" s="154"/>
      <c r="P2838" s="154"/>
      <c r="Q2838" s="154"/>
      <c r="R2838" s="154"/>
      <c r="S2838" s="154"/>
    </row>
    <row r="2839" spans="8:19" ht="10.5" customHeight="1">
      <c r="H2839" s="364">
        <v>43728</v>
      </c>
      <c r="I2839" s="367">
        <v>0.1313</v>
      </c>
      <c r="J2839" s="367">
        <v>6.9800000000000001E-2</v>
      </c>
      <c r="K2839" s="367">
        <v>1.1900000000000001E-2</v>
      </c>
      <c r="L2839" s="367">
        <v>1.7899999999999999E-2</v>
      </c>
      <c r="M2839" s="367">
        <v>3.1800000000000002E-2</v>
      </c>
      <c r="O2839" s="154"/>
      <c r="P2839" s="154"/>
      <c r="Q2839" s="154"/>
      <c r="R2839" s="154"/>
      <c r="S2839" s="154"/>
    </row>
    <row r="2840" spans="8:19" ht="10.5" customHeight="1">
      <c r="H2840" s="364">
        <v>43731</v>
      </c>
      <c r="I2840" s="367">
        <v>0.13059999999999999</v>
      </c>
      <c r="J2840" s="367">
        <v>6.8400000000000002E-2</v>
      </c>
      <c r="K2840" s="367">
        <v>1.2200000000000001E-2</v>
      </c>
      <c r="L2840" s="367">
        <v>1.7299999999999999E-2</v>
      </c>
      <c r="M2840" s="367">
        <v>3.27E-2</v>
      </c>
      <c r="O2840" s="154"/>
      <c r="P2840" s="154"/>
      <c r="Q2840" s="154"/>
      <c r="R2840" s="154"/>
      <c r="S2840" s="154"/>
    </row>
    <row r="2841" spans="8:19" ht="10.5" customHeight="1">
      <c r="H2841" s="364">
        <v>43732</v>
      </c>
      <c r="I2841" s="367">
        <v>0.14019999999999999</v>
      </c>
      <c r="J2841" s="367">
        <v>7.3099999999999998E-2</v>
      </c>
      <c r="K2841" s="367">
        <v>1.2500000000000001E-2</v>
      </c>
      <c r="L2841" s="367">
        <v>1.9E-2</v>
      </c>
      <c r="M2841" s="367">
        <v>3.56E-2</v>
      </c>
      <c r="O2841" s="154"/>
      <c r="P2841" s="154"/>
      <c r="Q2841" s="154"/>
      <c r="R2841" s="154"/>
      <c r="S2841" s="154"/>
    </row>
    <row r="2842" spans="8:19" ht="10.5" customHeight="1">
      <c r="H2842" s="364">
        <v>43733</v>
      </c>
      <c r="I2842" s="367">
        <v>0.1386</v>
      </c>
      <c r="J2842" s="367">
        <v>7.5399999999999995E-2</v>
      </c>
      <c r="K2842" s="367">
        <v>1.2699999999999999E-2</v>
      </c>
      <c r="L2842" s="367">
        <v>1.7999999999999999E-2</v>
      </c>
      <c r="M2842" s="367">
        <v>3.2599999999999997E-2</v>
      </c>
      <c r="O2842" s="154"/>
      <c r="P2842" s="154"/>
      <c r="Q2842" s="154"/>
      <c r="R2842" s="154"/>
      <c r="S2842" s="154"/>
    </row>
    <row r="2843" spans="8:19" ht="10.5" customHeight="1">
      <c r="H2843" s="364">
        <v>43734</v>
      </c>
      <c r="I2843" s="367">
        <v>0.13969999999999999</v>
      </c>
      <c r="J2843" s="367">
        <v>7.0099999999999996E-2</v>
      </c>
      <c r="K2843" s="367">
        <v>1.3100000000000001E-2</v>
      </c>
      <c r="L2843" s="367">
        <v>1.72E-2</v>
      </c>
      <c r="M2843" s="367">
        <v>3.9399999999999998E-2</v>
      </c>
      <c r="O2843" s="154"/>
      <c r="P2843" s="154"/>
      <c r="Q2843" s="154"/>
      <c r="R2843" s="154"/>
      <c r="S2843" s="154"/>
    </row>
    <row r="2844" spans="8:19" ht="10.5" customHeight="1">
      <c r="H2844" s="364">
        <v>43735</v>
      </c>
      <c r="I2844" s="367">
        <v>0.1401</v>
      </c>
      <c r="J2844" s="367">
        <v>7.0400000000000004E-2</v>
      </c>
      <c r="K2844" s="367">
        <v>1.2500000000000001E-2</v>
      </c>
      <c r="L2844" s="367">
        <v>1.83E-2</v>
      </c>
      <c r="M2844" s="367">
        <v>3.8899999999999997E-2</v>
      </c>
      <c r="O2844" s="154"/>
      <c r="P2844" s="154"/>
      <c r="Q2844" s="154"/>
      <c r="R2844" s="154"/>
      <c r="S2844" s="154"/>
    </row>
    <row r="2845" spans="8:19" ht="10.5" customHeight="1">
      <c r="H2845" s="364">
        <v>43738</v>
      </c>
      <c r="I2845" s="367">
        <v>0.13830000000000001</v>
      </c>
      <c r="J2845" s="367">
        <v>6.4699999999999994E-2</v>
      </c>
      <c r="K2845" s="367">
        <v>1.2800000000000001E-2</v>
      </c>
      <c r="L2845" s="367">
        <v>1.9099999999999999E-2</v>
      </c>
      <c r="M2845" s="367">
        <v>4.1700000000000001E-2</v>
      </c>
      <c r="O2845" s="154"/>
      <c r="P2845" s="154"/>
      <c r="Q2845" s="154"/>
      <c r="R2845" s="154"/>
      <c r="S2845" s="154"/>
    </row>
    <row r="2846" spans="8:19" ht="10.5" customHeight="1">
      <c r="H2846" s="364">
        <v>43739</v>
      </c>
      <c r="I2846" s="367">
        <v>0.14050000000000001</v>
      </c>
      <c r="J2846" s="367">
        <v>6.5500000000000003E-2</v>
      </c>
      <c r="K2846" s="367">
        <v>1.29E-2</v>
      </c>
      <c r="L2846" s="367">
        <v>1.9199999999999998E-2</v>
      </c>
      <c r="M2846" s="367">
        <v>4.2999999999999997E-2</v>
      </c>
      <c r="O2846" s="154"/>
      <c r="P2846" s="154"/>
      <c r="Q2846" s="154"/>
      <c r="R2846" s="154"/>
      <c r="S2846" s="154"/>
    </row>
    <row r="2847" spans="8:19" ht="10.5" customHeight="1">
      <c r="H2847" s="364">
        <v>43740</v>
      </c>
      <c r="I2847" s="367">
        <v>0.14779999999999999</v>
      </c>
      <c r="J2847" s="367">
        <v>7.0800000000000002E-2</v>
      </c>
      <c r="K2847" s="367">
        <v>1.34E-2</v>
      </c>
      <c r="L2847" s="367">
        <v>2.0500000000000001E-2</v>
      </c>
      <c r="M2847" s="367">
        <v>4.2999999999999997E-2</v>
      </c>
      <c r="O2847" s="154"/>
      <c r="P2847" s="154"/>
      <c r="Q2847" s="154"/>
      <c r="R2847" s="154"/>
      <c r="S2847" s="154"/>
    </row>
    <row r="2848" spans="8:19" ht="10.5" customHeight="1">
      <c r="H2848" s="364">
        <v>43741</v>
      </c>
      <c r="I2848" s="367">
        <v>0.14199999999999999</v>
      </c>
      <c r="J2848" s="367">
        <v>6.7500000000000004E-2</v>
      </c>
      <c r="K2848" s="367">
        <v>1.3299999999999999E-2</v>
      </c>
      <c r="L2848" s="367">
        <v>1.8499999999999999E-2</v>
      </c>
      <c r="M2848" s="367">
        <v>4.2599999999999999E-2</v>
      </c>
      <c r="O2848" s="154"/>
      <c r="P2848" s="154"/>
      <c r="Q2848" s="154"/>
      <c r="R2848" s="154"/>
      <c r="S2848" s="154"/>
    </row>
    <row r="2849" spans="8:19" ht="10.5" customHeight="1">
      <c r="H2849" s="364">
        <v>43742</v>
      </c>
      <c r="I2849" s="367">
        <v>0.1419</v>
      </c>
      <c r="J2849" s="367">
        <v>6.6900000000000001E-2</v>
      </c>
      <c r="K2849" s="367">
        <v>1.38E-2</v>
      </c>
      <c r="L2849" s="367">
        <v>1.8800000000000001E-2</v>
      </c>
      <c r="M2849" s="367">
        <v>4.2500000000000003E-2</v>
      </c>
      <c r="O2849" s="154"/>
      <c r="P2849" s="154"/>
      <c r="Q2849" s="154"/>
      <c r="R2849" s="154"/>
      <c r="S2849" s="154"/>
    </row>
    <row r="2850" spans="8:19" ht="10.5" customHeight="1">
      <c r="H2850" s="364">
        <v>43745</v>
      </c>
      <c r="I2850" s="367">
        <v>0.1381</v>
      </c>
      <c r="J2850" s="367">
        <v>6.2199999999999998E-2</v>
      </c>
      <c r="K2850" s="367">
        <v>1.4200000000000001E-2</v>
      </c>
      <c r="L2850" s="367">
        <v>1.7899999999999999E-2</v>
      </c>
      <c r="M2850" s="367">
        <v>4.3799999999999999E-2</v>
      </c>
      <c r="O2850" s="154"/>
      <c r="P2850" s="154"/>
      <c r="Q2850" s="154"/>
      <c r="R2850" s="154"/>
      <c r="S2850" s="154"/>
    </row>
    <row r="2851" spans="8:19" ht="10.5" customHeight="1">
      <c r="H2851" s="364">
        <v>43746</v>
      </c>
      <c r="I2851" s="367">
        <v>0.1409</v>
      </c>
      <c r="J2851" s="367">
        <v>6.6699999999999995E-2</v>
      </c>
      <c r="K2851" s="367">
        <v>1.47E-2</v>
      </c>
      <c r="L2851" s="367">
        <v>1.6899999999999998E-2</v>
      </c>
      <c r="M2851" s="367">
        <v>4.2599999999999999E-2</v>
      </c>
      <c r="O2851" s="154"/>
      <c r="P2851" s="154"/>
      <c r="Q2851" s="154"/>
      <c r="R2851" s="154"/>
      <c r="S2851" s="154"/>
    </row>
    <row r="2852" spans="8:19" ht="10.5" customHeight="1">
      <c r="H2852" s="364">
        <v>43747</v>
      </c>
      <c r="I2852" s="367">
        <v>0.1396</v>
      </c>
      <c r="J2852" s="367">
        <v>6.4699999999999994E-2</v>
      </c>
      <c r="K2852" s="367">
        <v>1.4500000000000001E-2</v>
      </c>
      <c r="L2852" s="367">
        <v>1.7600000000000001E-2</v>
      </c>
      <c r="M2852" s="367">
        <v>4.2799999999999998E-2</v>
      </c>
      <c r="O2852" s="154"/>
      <c r="P2852" s="154"/>
      <c r="Q2852" s="154"/>
      <c r="R2852" s="154"/>
      <c r="S2852" s="154"/>
    </row>
    <row r="2853" spans="8:19" ht="10.5" customHeight="1">
      <c r="H2853" s="364">
        <v>43748</v>
      </c>
      <c r="I2853" s="367">
        <v>0.1363</v>
      </c>
      <c r="J2853" s="367">
        <v>6.2700000000000006E-2</v>
      </c>
      <c r="K2853" s="367">
        <v>1.47E-2</v>
      </c>
      <c r="L2853" s="367">
        <v>1.83E-2</v>
      </c>
      <c r="M2853" s="367">
        <v>4.0599999999999997E-2</v>
      </c>
      <c r="O2853" s="154"/>
      <c r="P2853" s="154"/>
      <c r="Q2853" s="154"/>
      <c r="R2853" s="154"/>
      <c r="S2853" s="154"/>
    </row>
    <row r="2854" spans="8:19" ht="10.5" customHeight="1">
      <c r="H2854" s="364">
        <v>43749</v>
      </c>
      <c r="I2854" s="367">
        <v>0.13170000000000001</v>
      </c>
      <c r="J2854" s="367">
        <v>5.9400000000000001E-2</v>
      </c>
      <c r="K2854" s="367">
        <v>1.4999999999999999E-2</v>
      </c>
      <c r="L2854" s="367">
        <v>1.6899999999999998E-2</v>
      </c>
      <c r="M2854" s="367">
        <v>4.0399999999999998E-2</v>
      </c>
      <c r="O2854" s="154"/>
      <c r="P2854" s="154"/>
      <c r="Q2854" s="154"/>
      <c r="R2854" s="154"/>
      <c r="S2854" s="154"/>
    </row>
    <row r="2855" spans="8:19" ht="10.5" customHeight="1">
      <c r="H2855" s="364">
        <v>43753</v>
      </c>
      <c r="I2855" s="367">
        <v>0.13489999999999999</v>
      </c>
      <c r="J2855" s="367">
        <v>5.79E-2</v>
      </c>
      <c r="K2855" s="367">
        <v>1.47E-2</v>
      </c>
      <c r="L2855" s="367">
        <v>1.67E-2</v>
      </c>
      <c r="M2855" s="367">
        <v>4.5600000000000002E-2</v>
      </c>
      <c r="O2855" s="154"/>
      <c r="P2855" s="154"/>
      <c r="Q2855" s="154"/>
      <c r="R2855" s="154"/>
      <c r="S2855" s="154"/>
    </row>
    <row r="2856" spans="8:19" ht="10.5" customHeight="1">
      <c r="H2856" s="364">
        <v>43754</v>
      </c>
      <c r="I2856" s="367">
        <v>0.14449999999999999</v>
      </c>
      <c r="J2856" s="367">
        <v>6.8000000000000005E-2</v>
      </c>
      <c r="K2856" s="367">
        <v>1.4800000000000001E-2</v>
      </c>
      <c r="L2856" s="367">
        <v>1.6400000000000001E-2</v>
      </c>
      <c r="M2856" s="367">
        <v>4.5400000000000003E-2</v>
      </c>
      <c r="O2856" s="154"/>
      <c r="P2856" s="154"/>
      <c r="Q2856" s="154"/>
      <c r="R2856" s="154"/>
      <c r="S2856" s="154"/>
    </row>
    <row r="2857" spans="8:19" ht="10.5" customHeight="1">
      <c r="H2857" s="364">
        <v>43755</v>
      </c>
      <c r="I2857" s="367">
        <v>0.13980000000000001</v>
      </c>
      <c r="J2857" s="367">
        <v>6.3E-2</v>
      </c>
      <c r="K2857" s="367">
        <v>1.4999999999999999E-2</v>
      </c>
      <c r="L2857" s="367">
        <v>1.6500000000000001E-2</v>
      </c>
      <c r="M2857" s="367">
        <v>4.53E-2</v>
      </c>
      <c r="O2857" s="154"/>
      <c r="P2857" s="154"/>
      <c r="Q2857" s="154"/>
      <c r="R2857" s="154"/>
      <c r="S2857" s="154"/>
    </row>
    <row r="2858" spans="8:19" ht="10.5" customHeight="1">
      <c r="H2858" s="364">
        <v>43756</v>
      </c>
      <c r="I2858" s="367">
        <v>0.13930000000000001</v>
      </c>
      <c r="J2858" s="367">
        <v>5.9900000000000002E-2</v>
      </c>
      <c r="K2858" s="367">
        <v>1.4800000000000001E-2</v>
      </c>
      <c r="L2858" s="367">
        <v>1.67E-2</v>
      </c>
      <c r="M2858" s="367">
        <v>4.7899999999999998E-2</v>
      </c>
      <c r="O2858" s="154"/>
      <c r="P2858" s="154"/>
      <c r="Q2858" s="154"/>
      <c r="R2858" s="154"/>
      <c r="S2858" s="154"/>
    </row>
    <row r="2859" spans="8:19" ht="10.5" customHeight="1">
      <c r="H2859" s="364">
        <v>43759</v>
      </c>
      <c r="I2859" s="367">
        <v>0.14119999999999999</v>
      </c>
      <c r="J2859" s="367">
        <v>6.5600000000000006E-2</v>
      </c>
      <c r="K2859" s="367">
        <v>1.5100000000000001E-2</v>
      </c>
      <c r="L2859" s="367">
        <v>1.67E-2</v>
      </c>
      <c r="M2859" s="367">
        <v>4.3799999999999999E-2</v>
      </c>
      <c r="O2859" s="154"/>
      <c r="P2859" s="154"/>
      <c r="Q2859" s="154"/>
      <c r="R2859" s="154"/>
      <c r="S2859" s="154"/>
    </row>
    <row r="2860" spans="8:19" ht="10.5" customHeight="1">
      <c r="H2860" s="364">
        <v>43760</v>
      </c>
      <c r="I2860" s="367">
        <v>0.14399999999999999</v>
      </c>
      <c r="J2860" s="367">
        <v>6.6500000000000004E-2</v>
      </c>
      <c r="K2860" s="367">
        <v>1.5100000000000001E-2</v>
      </c>
      <c r="L2860" s="367">
        <v>1.6899999999999998E-2</v>
      </c>
      <c r="M2860" s="367">
        <v>4.5499999999999999E-2</v>
      </c>
      <c r="O2860" s="154"/>
      <c r="P2860" s="154"/>
      <c r="Q2860" s="154"/>
      <c r="R2860" s="154"/>
      <c r="S2860" s="154"/>
    </row>
    <row r="2861" spans="8:19" ht="10.5" customHeight="1">
      <c r="H2861" s="364">
        <v>43761</v>
      </c>
      <c r="I2861" s="367">
        <v>0.15260000000000001</v>
      </c>
      <c r="J2861" s="367">
        <v>7.2999999999999995E-2</v>
      </c>
      <c r="K2861" s="367">
        <v>1.52E-2</v>
      </c>
      <c r="L2861" s="367">
        <v>1.6799999999999999E-2</v>
      </c>
      <c r="M2861" s="367">
        <v>4.7600000000000003E-2</v>
      </c>
      <c r="O2861" s="154"/>
      <c r="P2861" s="154"/>
      <c r="Q2861" s="154"/>
      <c r="R2861" s="154"/>
      <c r="S2861" s="154"/>
    </row>
    <row r="2862" spans="8:19" ht="10.5" customHeight="1">
      <c r="H2862" s="364">
        <v>43762</v>
      </c>
      <c r="I2862" s="367">
        <v>0.14910000000000001</v>
      </c>
      <c r="J2862" s="367">
        <v>6.9199999999999998E-2</v>
      </c>
      <c r="K2862" s="367">
        <v>1.4999999999999999E-2</v>
      </c>
      <c r="L2862" s="367">
        <v>1.67E-2</v>
      </c>
      <c r="M2862" s="367">
        <v>4.8099999999999997E-2</v>
      </c>
      <c r="O2862" s="154"/>
      <c r="P2862" s="154"/>
      <c r="Q2862" s="154"/>
      <c r="R2862" s="154"/>
      <c r="S2862" s="154"/>
    </row>
    <row r="2863" spans="8:19" ht="10.5" customHeight="1">
      <c r="H2863" s="364">
        <v>43763</v>
      </c>
      <c r="I2863" s="367">
        <v>0.1479</v>
      </c>
      <c r="J2863" s="367">
        <v>7.0400000000000004E-2</v>
      </c>
      <c r="K2863" s="367">
        <v>1.5100000000000001E-2</v>
      </c>
      <c r="L2863" s="367">
        <v>1.47E-2</v>
      </c>
      <c r="M2863" s="367">
        <v>4.7699999999999999E-2</v>
      </c>
      <c r="O2863" s="154"/>
      <c r="P2863" s="154"/>
      <c r="Q2863" s="154"/>
      <c r="R2863" s="154"/>
      <c r="S2863" s="154"/>
    </row>
    <row r="2864" spans="8:19" ht="10.5" customHeight="1">
      <c r="H2864" s="364">
        <v>43766</v>
      </c>
      <c r="I2864" s="367">
        <v>0.1429</v>
      </c>
      <c r="J2864" s="367">
        <v>6.54E-2</v>
      </c>
      <c r="K2864" s="367">
        <v>1.5100000000000001E-2</v>
      </c>
      <c r="L2864" s="367">
        <v>1.4500000000000001E-2</v>
      </c>
      <c r="M2864" s="367">
        <v>4.7800000000000002E-2</v>
      </c>
      <c r="O2864" s="154"/>
      <c r="P2864" s="154"/>
      <c r="Q2864" s="154"/>
      <c r="R2864" s="154"/>
      <c r="S2864" s="154"/>
    </row>
    <row r="2865" spans="8:19" ht="10.5" customHeight="1">
      <c r="H2865" s="364">
        <v>43767</v>
      </c>
      <c r="I2865" s="367">
        <v>0.1477</v>
      </c>
      <c r="J2865" s="367">
        <v>7.0300000000000001E-2</v>
      </c>
      <c r="K2865" s="367">
        <v>1.4800000000000001E-2</v>
      </c>
      <c r="L2865" s="367">
        <v>1.49E-2</v>
      </c>
      <c r="M2865" s="367">
        <v>4.7600000000000003E-2</v>
      </c>
      <c r="O2865" s="154"/>
      <c r="P2865" s="154"/>
      <c r="Q2865" s="154"/>
      <c r="R2865" s="154"/>
      <c r="S2865" s="154"/>
    </row>
    <row r="2866" spans="8:19" ht="10.5" customHeight="1">
      <c r="H2866" s="364">
        <v>43768</v>
      </c>
      <c r="I2866" s="367">
        <v>0.1512</v>
      </c>
      <c r="J2866" s="367">
        <v>7.51E-2</v>
      </c>
      <c r="K2866" s="367">
        <v>1.46E-2</v>
      </c>
      <c r="L2866" s="367">
        <v>1.6400000000000001E-2</v>
      </c>
      <c r="M2866" s="367">
        <v>4.5100000000000001E-2</v>
      </c>
      <c r="O2866" s="154"/>
      <c r="P2866" s="154"/>
      <c r="Q2866" s="154"/>
      <c r="R2866" s="154"/>
      <c r="S2866" s="154"/>
    </row>
    <row r="2867" spans="8:19" ht="10.5" customHeight="1">
      <c r="H2867" s="364">
        <v>43769</v>
      </c>
      <c r="I2867" s="367">
        <v>0.13769999999999999</v>
      </c>
      <c r="J2867" s="367">
        <v>6.7599999999999993E-2</v>
      </c>
      <c r="K2867" s="367">
        <v>1.3599999999999999E-2</v>
      </c>
      <c r="L2867" s="367">
        <v>1.5299999999999999E-2</v>
      </c>
      <c r="M2867" s="367">
        <v>4.1099999999999998E-2</v>
      </c>
      <c r="O2867" s="154"/>
      <c r="P2867" s="154"/>
      <c r="Q2867" s="154"/>
      <c r="R2867" s="154"/>
      <c r="S2867" s="154"/>
    </row>
    <row r="2868" spans="8:19" ht="10.5" customHeight="1">
      <c r="H2868" s="364">
        <v>43770</v>
      </c>
      <c r="I2868" s="367">
        <v>0.13639999999999999</v>
      </c>
      <c r="J2868" s="367">
        <v>6.2600000000000003E-2</v>
      </c>
      <c r="K2868" s="367">
        <v>1.35E-2</v>
      </c>
      <c r="L2868" s="367">
        <v>1.55E-2</v>
      </c>
      <c r="M2868" s="367">
        <v>4.4900000000000002E-2</v>
      </c>
      <c r="O2868" s="154"/>
      <c r="P2868" s="154"/>
      <c r="Q2868" s="154"/>
      <c r="R2868" s="154"/>
      <c r="S2868" s="154"/>
    </row>
    <row r="2869" spans="8:19" ht="10.5" customHeight="1">
      <c r="H2869" s="364">
        <v>43773</v>
      </c>
      <c r="I2869" s="367">
        <v>0.1396</v>
      </c>
      <c r="J2869" s="367">
        <v>6.4199999999999993E-2</v>
      </c>
      <c r="K2869" s="367">
        <v>1.3599999999999999E-2</v>
      </c>
      <c r="L2869" s="367">
        <v>1.61E-2</v>
      </c>
      <c r="M2869" s="367">
        <v>4.5699999999999998E-2</v>
      </c>
      <c r="O2869" s="154"/>
      <c r="P2869" s="154"/>
      <c r="Q2869" s="154"/>
      <c r="R2869" s="154"/>
      <c r="S2869" s="154"/>
    </row>
    <row r="2870" spans="8:19" ht="10.5" customHeight="1">
      <c r="H2870" s="364">
        <v>43774</v>
      </c>
      <c r="I2870" s="367">
        <v>0.13919999999999999</v>
      </c>
      <c r="J2870" s="367">
        <v>6.6400000000000001E-2</v>
      </c>
      <c r="K2870" s="367">
        <v>1.32E-2</v>
      </c>
      <c r="L2870" s="367">
        <v>1.55E-2</v>
      </c>
      <c r="M2870" s="367">
        <v>4.41E-2</v>
      </c>
      <c r="O2870" s="154"/>
      <c r="P2870" s="154"/>
      <c r="Q2870" s="154"/>
      <c r="R2870" s="154"/>
      <c r="S2870" s="154"/>
    </row>
    <row r="2871" spans="8:19" ht="10.5" customHeight="1">
      <c r="H2871" s="364">
        <v>43775</v>
      </c>
      <c r="I2871" s="367">
        <v>0.13489999999999999</v>
      </c>
      <c r="J2871" s="367">
        <v>6.7299999999999999E-2</v>
      </c>
      <c r="K2871" s="367">
        <v>1.23E-2</v>
      </c>
      <c r="L2871" s="367">
        <v>1.55E-2</v>
      </c>
      <c r="M2871" s="367">
        <v>3.9800000000000002E-2</v>
      </c>
      <c r="O2871" s="154"/>
      <c r="P2871" s="154"/>
      <c r="Q2871" s="154"/>
      <c r="R2871" s="154"/>
      <c r="S2871" s="154"/>
    </row>
    <row r="2872" spans="8:19" ht="10.5" customHeight="1">
      <c r="H2872" s="364">
        <v>43776</v>
      </c>
      <c r="I2872" s="367">
        <v>0.1244</v>
      </c>
      <c r="J2872" s="367">
        <v>6.1600000000000002E-2</v>
      </c>
      <c r="K2872" s="367">
        <v>1.32E-2</v>
      </c>
      <c r="L2872" s="367">
        <v>1.6E-2</v>
      </c>
      <c r="M2872" s="367">
        <v>3.3700000000000001E-2</v>
      </c>
      <c r="O2872" s="154"/>
      <c r="P2872" s="154"/>
      <c r="Q2872" s="154"/>
      <c r="R2872" s="154"/>
      <c r="S2872" s="154"/>
    </row>
    <row r="2873" spans="8:19" ht="10.5" customHeight="1">
      <c r="H2873" s="364">
        <v>43777</v>
      </c>
      <c r="I2873" s="367">
        <v>0.12520000000000001</v>
      </c>
      <c r="J2873" s="367">
        <v>5.2400000000000002E-2</v>
      </c>
      <c r="K2873" s="367">
        <v>1.3299999999999999E-2</v>
      </c>
      <c r="L2873" s="367">
        <v>1.5299999999999999E-2</v>
      </c>
      <c r="M2873" s="367">
        <v>4.4200000000000003E-2</v>
      </c>
      <c r="O2873" s="154"/>
      <c r="P2873" s="154"/>
      <c r="Q2873" s="154"/>
      <c r="R2873" s="154"/>
      <c r="S2873" s="154"/>
    </row>
    <row r="2874" spans="8:19" ht="10.5" customHeight="1">
      <c r="H2874" s="364">
        <v>43780</v>
      </c>
      <c r="I2874" s="367">
        <v>0.12590000000000001</v>
      </c>
      <c r="J2874" s="367">
        <v>5.1700000000000003E-2</v>
      </c>
      <c r="K2874" s="367">
        <v>1.3100000000000001E-2</v>
      </c>
      <c r="L2874" s="367">
        <v>1.7000000000000001E-2</v>
      </c>
      <c r="M2874" s="367">
        <v>4.41E-2</v>
      </c>
      <c r="O2874" s="154"/>
      <c r="P2874" s="154"/>
      <c r="Q2874" s="154"/>
      <c r="R2874" s="154"/>
      <c r="S2874" s="154"/>
    </row>
    <row r="2875" spans="8:19" ht="10.5" customHeight="1">
      <c r="H2875" s="364">
        <v>43781</v>
      </c>
      <c r="I2875" s="367">
        <v>0.12609999999999999</v>
      </c>
      <c r="J2875" s="367">
        <v>5.4600000000000003E-2</v>
      </c>
      <c r="K2875" s="367">
        <v>1.32E-2</v>
      </c>
      <c r="L2875" s="367">
        <v>1.6E-2</v>
      </c>
      <c r="M2875" s="367">
        <v>4.24E-2</v>
      </c>
      <c r="O2875" s="154"/>
      <c r="P2875" s="154"/>
      <c r="Q2875" s="154"/>
      <c r="R2875" s="154"/>
      <c r="S2875" s="154"/>
    </row>
    <row r="2876" spans="8:19" ht="10.5" customHeight="1">
      <c r="H2876" s="364">
        <v>43782</v>
      </c>
      <c r="I2876" s="367">
        <v>0.12959999999999999</v>
      </c>
      <c r="J2876" s="367">
        <v>6.0900000000000003E-2</v>
      </c>
      <c r="K2876" s="367">
        <v>1.32E-2</v>
      </c>
      <c r="L2876" s="367">
        <v>1.52E-2</v>
      </c>
      <c r="M2876" s="367">
        <v>4.0300000000000002E-2</v>
      </c>
      <c r="O2876" s="154"/>
      <c r="P2876" s="154"/>
      <c r="Q2876" s="154"/>
      <c r="R2876" s="154"/>
      <c r="S2876" s="154"/>
    </row>
    <row r="2877" spans="8:19" ht="10.5" customHeight="1">
      <c r="H2877" s="364">
        <v>43783</v>
      </c>
      <c r="I2877" s="367">
        <v>0.12939999999999999</v>
      </c>
      <c r="J2877" s="367">
        <v>6.0100000000000001E-2</v>
      </c>
      <c r="K2877" s="367">
        <v>1.3100000000000001E-2</v>
      </c>
      <c r="L2877" s="367">
        <v>1.5900000000000001E-2</v>
      </c>
      <c r="M2877" s="367">
        <v>4.0300000000000002E-2</v>
      </c>
      <c r="O2877" s="154"/>
      <c r="P2877" s="154"/>
      <c r="Q2877" s="154"/>
      <c r="R2877" s="154"/>
      <c r="S2877" s="154"/>
    </row>
    <row r="2878" spans="8:19" ht="10.5" customHeight="1">
      <c r="H2878" s="364">
        <v>43784</v>
      </c>
      <c r="I2878" s="367">
        <v>0.12609999999999999</v>
      </c>
      <c r="J2878" s="367">
        <v>5.4800000000000001E-2</v>
      </c>
      <c r="K2878" s="367">
        <v>1.44E-2</v>
      </c>
      <c r="L2878" s="367">
        <v>1.5599999999999999E-2</v>
      </c>
      <c r="M2878" s="367">
        <v>4.1399999999999999E-2</v>
      </c>
      <c r="O2878" s="154"/>
      <c r="P2878" s="154"/>
      <c r="Q2878" s="154"/>
      <c r="R2878" s="154"/>
      <c r="S2878" s="154"/>
    </row>
    <row r="2879" spans="8:19" ht="10.5" customHeight="1">
      <c r="H2879" s="364">
        <v>43787</v>
      </c>
      <c r="I2879" s="367">
        <v>0.1211</v>
      </c>
      <c r="J2879" s="367">
        <v>4.9299999999999997E-2</v>
      </c>
      <c r="K2879" s="367">
        <v>1.6E-2</v>
      </c>
      <c r="L2879" s="367">
        <v>1.49E-2</v>
      </c>
      <c r="M2879" s="367">
        <v>4.0800000000000003E-2</v>
      </c>
      <c r="O2879" s="154"/>
      <c r="P2879" s="154"/>
      <c r="Q2879" s="154"/>
      <c r="R2879" s="154"/>
      <c r="S2879" s="154"/>
    </row>
    <row r="2880" spans="8:19" ht="10.5" customHeight="1">
      <c r="H2880" s="364">
        <v>43788</v>
      </c>
      <c r="I2880" s="367">
        <v>0.1288</v>
      </c>
      <c r="J2880" s="367">
        <v>5.4800000000000001E-2</v>
      </c>
      <c r="K2880" s="367">
        <v>1.61E-2</v>
      </c>
      <c r="L2880" s="367">
        <v>1.6199999999999999E-2</v>
      </c>
      <c r="M2880" s="367">
        <v>4.1700000000000001E-2</v>
      </c>
      <c r="O2880" s="154"/>
      <c r="P2880" s="154"/>
      <c r="Q2880" s="154"/>
      <c r="R2880" s="154"/>
      <c r="S2880" s="154"/>
    </row>
    <row r="2881" spans="8:19" ht="10.5" customHeight="1">
      <c r="H2881" s="364">
        <v>43789</v>
      </c>
      <c r="I2881" s="367">
        <v>0.1338</v>
      </c>
      <c r="J2881" s="367">
        <v>6.1499999999999999E-2</v>
      </c>
      <c r="K2881" s="367">
        <v>1.6E-2</v>
      </c>
      <c r="L2881" s="367">
        <v>1.6E-2</v>
      </c>
      <c r="M2881" s="367">
        <v>4.0300000000000002E-2</v>
      </c>
      <c r="O2881" s="154"/>
      <c r="P2881" s="154"/>
      <c r="Q2881" s="154"/>
      <c r="R2881" s="154"/>
      <c r="S2881" s="154"/>
    </row>
    <row r="2882" spans="8:19" ht="10.5" customHeight="1">
      <c r="H2882" s="364">
        <v>43790</v>
      </c>
      <c r="I2882" s="367">
        <v>0.13100000000000001</v>
      </c>
      <c r="J2882" s="367">
        <v>5.8500000000000003E-2</v>
      </c>
      <c r="K2882" s="367">
        <v>1.6400000000000001E-2</v>
      </c>
      <c r="L2882" s="367">
        <v>1.6E-2</v>
      </c>
      <c r="M2882" s="367">
        <v>4.0099999999999997E-2</v>
      </c>
      <c r="O2882" s="154"/>
      <c r="P2882" s="154"/>
      <c r="Q2882" s="154"/>
      <c r="R2882" s="154"/>
      <c r="S2882" s="154"/>
    </row>
    <row r="2883" spans="8:19" ht="10.5" customHeight="1">
      <c r="H2883" s="364">
        <v>43791</v>
      </c>
      <c r="I2883" s="367">
        <v>0.12770000000000001</v>
      </c>
      <c r="J2883" s="367">
        <v>5.8099999999999999E-2</v>
      </c>
      <c r="K2883" s="367">
        <v>1.5599999999999999E-2</v>
      </c>
      <c r="L2883" s="367">
        <v>1.4999999999999999E-2</v>
      </c>
      <c r="M2883" s="367">
        <v>3.9100000000000003E-2</v>
      </c>
      <c r="O2883" s="154"/>
      <c r="P2883" s="154"/>
      <c r="Q2883" s="154"/>
      <c r="R2883" s="154"/>
      <c r="S2883" s="154"/>
    </row>
    <row r="2884" spans="8:19" ht="10.5" customHeight="1">
      <c r="H2884" s="364">
        <v>43794</v>
      </c>
      <c r="I2884" s="367">
        <v>0.12039999999999999</v>
      </c>
      <c r="J2884" s="367">
        <v>5.1799999999999999E-2</v>
      </c>
      <c r="K2884" s="367">
        <v>1.6E-2</v>
      </c>
      <c r="L2884" s="367">
        <v>1.5599999999999999E-2</v>
      </c>
      <c r="M2884" s="367">
        <v>3.6999999999999998E-2</v>
      </c>
      <c r="O2884" s="154"/>
      <c r="P2884" s="154"/>
      <c r="Q2884" s="154"/>
      <c r="R2884" s="154"/>
      <c r="S2884" s="154"/>
    </row>
    <row r="2885" spans="8:19" ht="10.5" customHeight="1">
      <c r="H2885" s="364">
        <v>43795</v>
      </c>
      <c r="I2885" s="367">
        <v>0.12770000000000001</v>
      </c>
      <c r="J2885" s="367">
        <v>5.8400000000000001E-2</v>
      </c>
      <c r="K2885" s="367">
        <v>1.5100000000000001E-2</v>
      </c>
      <c r="L2885" s="367">
        <v>1.6E-2</v>
      </c>
      <c r="M2885" s="367">
        <v>3.8100000000000002E-2</v>
      </c>
      <c r="O2885" s="154"/>
      <c r="P2885" s="154"/>
      <c r="Q2885" s="154"/>
      <c r="R2885" s="154"/>
      <c r="S2885" s="154"/>
    </row>
    <row r="2886" spans="8:19" ht="10.5" customHeight="1">
      <c r="H2886" s="364">
        <v>43796</v>
      </c>
      <c r="I2886" s="367">
        <v>0.13150000000000001</v>
      </c>
      <c r="J2886" s="367">
        <v>6.1800000000000001E-2</v>
      </c>
      <c r="K2886" s="367">
        <v>1.5100000000000001E-2</v>
      </c>
      <c r="L2886" s="367">
        <v>1.5800000000000002E-2</v>
      </c>
      <c r="M2886" s="367">
        <v>3.8800000000000001E-2</v>
      </c>
      <c r="O2886" s="154"/>
      <c r="P2886" s="154"/>
      <c r="Q2886" s="154"/>
      <c r="R2886" s="154"/>
      <c r="S2886" s="154"/>
    </row>
    <row r="2887" spans="8:19" ht="10.5" customHeight="1">
      <c r="O2887" s="154"/>
      <c r="P2887" s="154"/>
      <c r="Q2887" s="154"/>
      <c r="R2887" s="154"/>
    </row>
    <row r="2888" spans="8:19" ht="10.5" customHeight="1">
      <c r="O2888" s="154"/>
      <c r="P2888" s="154"/>
      <c r="Q2888" s="154"/>
      <c r="R2888" s="154"/>
    </row>
    <row r="2889" spans="8:19" ht="10.5" customHeight="1">
      <c r="O2889" s="154"/>
      <c r="P2889" s="154"/>
      <c r="Q2889" s="154"/>
      <c r="R2889" s="154"/>
    </row>
    <row r="2890" spans="8:19" ht="10.5" customHeight="1">
      <c r="O2890" s="154"/>
      <c r="P2890" s="154"/>
      <c r="Q2890" s="154"/>
      <c r="R2890" s="154"/>
    </row>
    <row r="2891" spans="8:19" ht="10.5" customHeight="1">
      <c r="O2891" s="154"/>
      <c r="P2891" s="154"/>
      <c r="Q2891" s="154"/>
      <c r="R2891" s="154"/>
    </row>
    <row r="2892" spans="8:19" ht="10.5" customHeight="1">
      <c r="O2892" s="154"/>
      <c r="P2892" s="154"/>
      <c r="Q2892" s="154"/>
      <c r="R2892" s="154"/>
    </row>
    <row r="2893" spans="8:19" ht="10.5" customHeight="1">
      <c r="O2893" s="154"/>
      <c r="P2893" s="154"/>
      <c r="Q2893" s="154"/>
      <c r="R2893" s="154"/>
    </row>
    <row r="2894" spans="8:19" ht="10.5" customHeight="1">
      <c r="O2894" s="154"/>
      <c r="P2894" s="154"/>
      <c r="Q2894" s="154"/>
      <c r="R2894" s="154"/>
    </row>
    <row r="2895" spans="8:19" ht="10.5" customHeight="1">
      <c r="O2895" s="154"/>
      <c r="P2895" s="154"/>
      <c r="Q2895" s="154"/>
      <c r="R2895" s="154"/>
    </row>
    <row r="2896" spans="8:19" ht="10.5" customHeight="1">
      <c r="O2896" s="154"/>
      <c r="P2896" s="154"/>
      <c r="Q2896" s="154"/>
      <c r="R2896" s="154"/>
    </row>
    <row r="2897" spans="15:18" ht="10.5" customHeight="1">
      <c r="O2897" s="154"/>
      <c r="P2897" s="154"/>
      <c r="Q2897" s="154"/>
      <c r="R2897" s="154"/>
    </row>
    <row r="2898" spans="15:18" ht="10.5" customHeight="1">
      <c r="O2898" s="154"/>
      <c r="P2898" s="154"/>
      <c r="Q2898" s="154"/>
      <c r="R2898" s="154"/>
    </row>
    <row r="2899" spans="15:18" ht="10.5" customHeight="1">
      <c r="O2899" s="154"/>
      <c r="P2899" s="154"/>
      <c r="Q2899" s="154"/>
      <c r="R2899" s="154"/>
    </row>
    <row r="2900" spans="15:18" ht="10.5" customHeight="1">
      <c r="O2900" s="154"/>
      <c r="P2900" s="154"/>
      <c r="Q2900" s="154"/>
      <c r="R2900" s="154"/>
    </row>
    <row r="2901" spans="15:18" ht="10.5" customHeight="1">
      <c r="O2901" s="154"/>
      <c r="P2901" s="154"/>
      <c r="Q2901" s="154"/>
      <c r="R2901" s="154"/>
    </row>
    <row r="2902" spans="15:18" ht="10.5" customHeight="1">
      <c r="O2902" s="154"/>
      <c r="P2902" s="154"/>
      <c r="Q2902" s="154"/>
      <c r="R2902" s="154"/>
    </row>
    <row r="2903" spans="15:18" ht="10.5" customHeight="1">
      <c r="O2903" s="154"/>
      <c r="P2903" s="154"/>
      <c r="Q2903" s="154"/>
      <c r="R2903" s="154"/>
    </row>
    <row r="2904" spans="15:18" ht="10.5" customHeight="1">
      <c r="O2904" s="154"/>
      <c r="P2904" s="154"/>
      <c r="Q2904" s="154"/>
      <c r="R2904" s="154"/>
    </row>
    <row r="2905" spans="15:18" ht="10.5" customHeight="1">
      <c r="O2905" s="154"/>
      <c r="P2905" s="154"/>
      <c r="Q2905" s="154"/>
      <c r="R2905" s="154"/>
    </row>
    <row r="2906" spans="15:18" ht="10.5" customHeight="1">
      <c r="O2906" s="154"/>
      <c r="P2906" s="154"/>
      <c r="Q2906" s="154"/>
      <c r="R2906" s="154"/>
    </row>
    <row r="2907" spans="15:18" ht="10.5" customHeight="1">
      <c r="O2907" s="154"/>
      <c r="P2907" s="154"/>
      <c r="Q2907" s="154"/>
      <c r="R2907" s="154"/>
    </row>
    <row r="2908" spans="15:18" ht="10.5" customHeight="1">
      <c r="O2908" s="154"/>
      <c r="P2908" s="154"/>
      <c r="Q2908" s="154"/>
      <c r="R2908" s="154"/>
    </row>
    <row r="2909" spans="15:18" ht="10.5" customHeight="1">
      <c r="O2909" s="154"/>
      <c r="P2909" s="154"/>
      <c r="Q2909" s="154"/>
      <c r="R2909" s="154"/>
    </row>
    <row r="2910" spans="15:18" ht="10.5" customHeight="1">
      <c r="O2910" s="154"/>
      <c r="P2910" s="154"/>
      <c r="Q2910" s="154"/>
      <c r="R2910" s="154"/>
    </row>
    <row r="2911" spans="15:18" ht="10.5" customHeight="1">
      <c r="O2911" s="154"/>
      <c r="P2911" s="154"/>
      <c r="Q2911" s="154"/>
      <c r="R2911" s="154"/>
    </row>
    <row r="2912" spans="15:18" ht="10.5" customHeight="1">
      <c r="O2912" s="154"/>
      <c r="P2912" s="154"/>
      <c r="Q2912" s="154"/>
      <c r="R2912" s="154"/>
    </row>
    <row r="2913" spans="15:18" ht="10.5" customHeight="1">
      <c r="O2913" s="154"/>
      <c r="P2913" s="154"/>
      <c r="Q2913" s="154"/>
      <c r="R2913" s="154"/>
    </row>
    <row r="2914" spans="15:18" ht="10.5" customHeight="1">
      <c r="O2914" s="154"/>
      <c r="P2914" s="154"/>
      <c r="Q2914" s="154"/>
      <c r="R2914" s="154"/>
    </row>
    <row r="2915" spans="15:18" ht="10.5" customHeight="1">
      <c r="O2915" s="154"/>
      <c r="P2915" s="154"/>
      <c r="Q2915" s="154"/>
      <c r="R2915" s="154"/>
    </row>
    <row r="2916" spans="15:18" ht="10.5" customHeight="1">
      <c r="O2916" s="154"/>
      <c r="P2916" s="154"/>
      <c r="Q2916" s="154"/>
      <c r="R2916" s="154"/>
    </row>
    <row r="2917" spans="15:18" ht="10.5" customHeight="1">
      <c r="O2917" s="154"/>
      <c r="P2917" s="154"/>
      <c r="Q2917" s="154"/>
      <c r="R2917" s="154"/>
    </row>
    <row r="2918" spans="15:18" ht="10.5" customHeight="1">
      <c r="O2918" s="154"/>
      <c r="P2918" s="154"/>
      <c r="Q2918" s="154"/>
      <c r="R2918" s="154"/>
    </row>
    <row r="2919" spans="15:18" ht="10.5" customHeight="1">
      <c r="O2919" s="154"/>
      <c r="P2919" s="154"/>
      <c r="Q2919" s="154"/>
      <c r="R2919" s="154"/>
    </row>
    <row r="2920" spans="15:18" ht="10.5" customHeight="1">
      <c r="O2920" s="154"/>
      <c r="P2920" s="154"/>
      <c r="Q2920" s="154"/>
      <c r="R2920" s="154"/>
    </row>
    <row r="2921" spans="15:18" ht="10.5" customHeight="1">
      <c r="O2921" s="154"/>
      <c r="P2921" s="154"/>
      <c r="Q2921" s="154"/>
      <c r="R2921" s="154"/>
    </row>
    <row r="2922" spans="15:18" ht="10.5" customHeight="1">
      <c r="O2922" s="154"/>
      <c r="P2922" s="154"/>
      <c r="Q2922" s="154"/>
      <c r="R2922" s="154"/>
    </row>
    <row r="2923" spans="15:18" ht="10.5" customHeight="1">
      <c r="O2923" s="154"/>
      <c r="P2923" s="154"/>
      <c r="Q2923" s="154"/>
      <c r="R2923" s="154"/>
    </row>
    <row r="2924" spans="15:18" ht="10.5" customHeight="1">
      <c r="O2924" s="154"/>
      <c r="P2924" s="154"/>
      <c r="Q2924" s="154"/>
      <c r="R2924" s="154"/>
    </row>
    <row r="2925" spans="15:18" ht="10.5" customHeight="1">
      <c r="O2925" s="154"/>
      <c r="P2925" s="154"/>
      <c r="Q2925" s="154"/>
      <c r="R2925" s="154"/>
    </row>
    <row r="2926" spans="15:18" ht="10.5" customHeight="1">
      <c r="O2926" s="154"/>
      <c r="P2926" s="154"/>
      <c r="Q2926" s="154"/>
      <c r="R2926" s="154"/>
    </row>
    <row r="2927" spans="15:18" ht="10.5" customHeight="1">
      <c r="O2927" s="154"/>
      <c r="P2927" s="154"/>
      <c r="Q2927" s="154"/>
      <c r="R2927" s="154"/>
    </row>
    <row r="2928" spans="15:18" ht="10.5" customHeight="1">
      <c r="O2928" s="154"/>
      <c r="P2928" s="154"/>
      <c r="Q2928" s="154"/>
      <c r="R2928" s="154"/>
    </row>
    <row r="2929" spans="15:18" ht="10.5" customHeight="1">
      <c r="O2929" s="154"/>
      <c r="P2929" s="154"/>
      <c r="Q2929" s="154"/>
      <c r="R2929" s="154"/>
    </row>
    <row r="2930" spans="15:18" ht="10.5" customHeight="1">
      <c r="O2930" s="154"/>
      <c r="P2930" s="154"/>
      <c r="Q2930" s="154"/>
      <c r="R2930" s="154"/>
    </row>
    <row r="2931" spans="15:18" ht="10.5" customHeight="1">
      <c r="O2931" s="154"/>
      <c r="P2931" s="154"/>
      <c r="Q2931" s="154"/>
      <c r="R2931" s="154"/>
    </row>
    <row r="2932" spans="15:18" ht="10.5" customHeight="1">
      <c r="O2932" s="154"/>
      <c r="P2932" s="154"/>
      <c r="Q2932" s="154"/>
      <c r="R2932" s="154"/>
    </row>
    <row r="2933" spans="15:18" ht="10.5" customHeight="1">
      <c r="O2933" s="154"/>
      <c r="P2933" s="154"/>
      <c r="Q2933" s="154"/>
      <c r="R2933" s="154"/>
    </row>
    <row r="2934" spans="15:18" ht="10.5" customHeight="1">
      <c r="O2934" s="154"/>
      <c r="P2934" s="154"/>
      <c r="Q2934" s="154"/>
      <c r="R2934" s="154"/>
    </row>
    <row r="2935" spans="15:18" ht="10.5" customHeight="1">
      <c r="O2935" s="154"/>
      <c r="P2935" s="154"/>
      <c r="Q2935" s="154"/>
      <c r="R2935" s="154"/>
    </row>
    <row r="2936" spans="15:18" ht="10.5" customHeight="1">
      <c r="O2936" s="154"/>
      <c r="P2936" s="154"/>
      <c r="Q2936" s="154"/>
      <c r="R2936" s="154"/>
    </row>
    <row r="2937" spans="15:18" ht="10.5" customHeight="1">
      <c r="O2937" s="154"/>
      <c r="P2937" s="154"/>
      <c r="Q2937" s="154"/>
      <c r="R2937" s="154"/>
    </row>
    <row r="2938" spans="15:18" ht="10.5" customHeight="1">
      <c r="O2938" s="154"/>
      <c r="P2938" s="154"/>
      <c r="Q2938" s="154"/>
      <c r="R2938" s="154"/>
    </row>
    <row r="2939" spans="15:18" ht="10.5" customHeight="1">
      <c r="O2939" s="154"/>
      <c r="P2939" s="154"/>
      <c r="Q2939" s="154"/>
      <c r="R2939" s="154"/>
    </row>
    <row r="2940" spans="15:18" ht="10.5" customHeight="1">
      <c r="O2940" s="154"/>
      <c r="P2940" s="154"/>
      <c r="Q2940" s="154"/>
      <c r="R2940" s="154"/>
    </row>
    <row r="2941" spans="15:18" ht="10.5" customHeight="1">
      <c r="O2941" s="154"/>
      <c r="P2941" s="154"/>
      <c r="Q2941" s="154"/>
      <c r="R2941" s="154"/>
    </row>
    <row r="2942" spans="15:18" ht="10.5" customHeight="1">
      <c r="O2942" s="154"/>
      <c r="P2942" s="154"/>
      <c r="Q2942" s="154"/>
      <c r="R2942" s="154"/>
    </row>
    <row r="2943" spans="15:18" ht="10.5" customHeight="1">
      <c r="O2943" s="154"/>
      <c r="P2943" s="154"/>
      <c r="Q2943" s="154"/>
      <c r="R2943" s="154"/>
    </row>
    <row r="2944" spans="15:18" ht="10.5" customHeight="1">
      <c r="O2944" s="154"/>
      <c r="P2944" s="154"/>
      <c r="Q2944" s="154"/>
      <c r="R2944" s="154"/>
    </row>
    <row r="2945" spans="15:18" ht="10.5" customHeight="1">
      <c r="O2945" s="154"/>
      <c r="P2945" s="154"/>
      <c r="Q2945" s="154"/>
      <c r="R2945" s="154"/>
    </row>
    <row r="2946" spans="15:18" ht="10.5" customHeight="1">
      <c r="O2946" s="154"/>
      <c r="P2946" s="154"/>
      <c r="Q2946" s="154"/>
      <c r="R2946" s="154"/>
    </row>
    <row r="2947" spans="15:18" ht="10.5" customHeight="1">
      <c r="O2947" s="154"/>
      <c r="P2947" s="154"/>
      <c r="Q2947" s="154"/>
      <c r="R2947" s="154"/>
    </row>
    <row r="2948" spans="15:18" ht="10.5" customHeight="1">
      <c r="O2948" s="154"/>
      <c r="P2948" s="154"/>
      <c r="Q2948" s="154"/>
      <c r="R2948" s="154"/>
    </row>
    <row r="2949" spans="15:18" ht="10.5" customHeight="1">
      <c r="O2949" s="154"/>
      <c r="P2949" s="154"/>
      <c r="Q2949" s="154"/>
      <c r="R2949" s="154"/>
    </row>
    <row r="2950" spans="15:18" ht="10.5" customHeight="1">
      <c r="O2950" s="154"/>
      <c r="P2950" s="154"/>
      <c r="Q2950" s="154"/>
      <c r="R2950" s="154"/>
    </row>
    <row r="2951" spans="15:18" ht="10.5" customHeight="1">
      <c r="O2951" s="154"/>
      <c r="P2951" s="154"/>
      <c r="Q2951" s="154"/>
      <c r="R2951" s="154"/>
    </row>
    <row r="2952" spans="15:18" ht="10.5" customHeight="1">
      <c r="O2952" s="154"/>
      <c r="P2952" s="154"/>
      <c r="Q2952" s="154"/>
      <c r="R2952" s="154"/>
    </row>
    <row r="2953" spans="15:18" ht="10.5" customHeight="1">
      <c r="O2953" s="154"/>
      <c r="P2953" s="154"/>
      <c r="Q2953" s="154"/>
      <c r="R2953" s="154"/>
    </row>
    <row r="2954" spans="15:18" ht="10.5" customHeight="1">
      <c r="O2954" s="154"/>
      <c r="P2954" s="154"/>
      <c r="Q2954" s="154"/>
      <c r="R2954" s="154"/>
    </row>
    <row r="2955" spans="15:18" ht="10.5" customHeight="1">
      <c r="O2955" s="154"/>
      <c r="P2955" s="154"/>
      <c r="Q2955" s="154"/>
      <c r="R2955" s="154"/>
    </row>
    <row r="2956" spans="15:18" ht="10.5" customHeight="1">
      <c r="O2956" s="154"/>
      <c r="P2956" s="154"/>
      <c r="Q2956" s="154"/>
      <c r="R2956" s="154"/>
    </row>
    <row r="2957" spans="15:18" ht="10.5" customHeight="1">
      <c r="O2957" s="154"/>
      <c r="P2957" s="154"/>
      <c r="Q2957" s="154"/>
      <c r="R2957" s="154"/>
    </row>
    <row r="2958" spans="15:18" ht="10.5" customHeight="1">
      <c r="O2958" s="154"/>
      <c r="P2958" s="154"/>
      <c r="Q2958" s="154"/>
      <c r="R2958" s="154"/>
    </row>
    <row r="2959" spans="15:18" ht="10.5" customHeight="1">
      <c r="O2959" s="154"/>
      <c r="P2959" s="154"/>
      <c r="Q2959" s="154"/>
      <c r="R2959" s="154"/>
    </row>
    <row r="2960" spans="15:18" ht="10.5" customHeight="1">
      <c r="O2960" s="154"/>
      <c r="P2960" s="154"/>
      <c r="Q2960" s="154"/>
      <c r="R2960" s="154"/>
    </row>
    <row r="2961" spans="15:18" ht="10.5" customHeight="1">
      <c r="O2961" s="154"/>
      <c r="P2961" s="154"/>
      <c r="Q2961" s="154"/>
      <c r="R2961" s="154"/>
    </row>
    <row r="2962" spans="15:18" ht="10.5" customHeight="1">
      <c r="O2962" s="154"/>
      <c r="P2962" s="154"/>
      <c r="Q2962" s="154"/>
      <c r="R2962" s="154"/>
    </row>
    <row r="2963" spans="15:18" ht="10.5" customHeight="1">
      <c r="O2963" s="154"/>
      <c r="P2963" s="154"/>
      <c r="Q2963" s="154"/>
      <c r="R2963" s="154"/>
    </row>
    <row r="2964" spans="15:18" ht="10.5" customHeight="1">
      <c r="O2964" s="154"/>
      <c r="P2964" s="154"/>
      <c r="Q2964" s="154"/>
      <c r="R2964" s="154"/>
    </row>
    <row r="2965" spans="15:18" ht="10.5" customHeight="1">
      <c r="O2965" s="154"/>
      <c r="P2965" s="154"/>
      <c r="Q2965" s="154"/>
      <c r="R2965" s="154"/>
    </row>
    <row r="2966" spans="15:18" ht="10.5" customHeight="1">
      <c r="O2966" s="154"/>
      <c r="P2966" s="154"/>
      <c r="Q2966" s="154"/>
      <c r="R2966" s="154"/>
    </row>
    <row r="2967" spans="15:18" ht="10.5" customHeight="1">
      <c r="O2967" s="154"/>
      <c r="P2967" s="154"/>
      <c r="Q2967" s="154"/>
      <c r="R2967" s="154"/>
    </row>
    <row r="2968" spans="15:18" ht="10.5" customHeight="1">
      <c r="O2968" s="154"/>
      <c r="P2968" s="154"/>
      <c r="Q2968" s="154"/>
      <c r="R2968" s="154"/>
    </row>
    <row r="2969" spans="15:18" ht="10.5" customHeight="1">
      <c r="O2969" s="154"/>
      <c r="P2969" s="154"/>
      <c r="Q2969" s="154"/>
      <c r="R2969" s="154"/>
    </row>
    <row r="2970" spans="15:18" ht="10.5" customHeight="1">
      <c r="O2970" s="154"/>
      <c r="P2970" s="154"/>
      <c r="Q2970" s="154"/>
      <c r="R2970" s="154"/>
    </row>
    <row r="2971" spans="15:18" ht="10.5" customHeight="1">
      <c r="O2971" s="154"/>
      <c r="P2971" s="154"/>
      <c r="Q2971" s="154"/>
      <c r="R2971" s="154"/>
    </row>
    <row r="2972" spans="15:18" ht="10.5" customHeight="1">
      <c r="O2972" s="154"/>
      <c r="P2972" s="154"/>
      <c r="Q2972" s="154"/>
      <c r="R2972" s="154"/>
    </row>
    <row r="2973" spans="15:18" ht="10.5" customHeight="1">
      <c r="O2973" s="154"/>
      <c r="P2973" s="154"/>
      <c r="Q2973" s="154"/>
      <c r="R2973" s="154"/>
    </row>
    <row r="2974" spans="15:18" ht="10.5" customHeight="1">
      <c r="O2974" s="154"/>
      <c r="P2974" s="154"/>
      <c r="Q2974" s="154"/>
      <c r="R2974" s="154"/>
    </row>
    <row r="2975" spans="15:18" ht="10.5" customHeight="1">
      <c r="O2975" s="154"/>
      <c r="P2975" s="154"/>
      <c r="Q2975" s="154"/>
      <c r="R2975" s="154"/>
    </row>
    <row r="2976" spans="15:18" ht="10.5" customHeight="1">
      <c r="O2976" s="154"/>
      <c r="P2976" s="154"/>
      <c r="Q2976" s="154"/>
      <c r="R2976" s="154"/>
    </row>
    <row r="2977" spans="15:18" ht="10.5" customHeight="1">
      <c r="O2977" s="154"/>
      <c r="P2977" s="154"/>
      <c r="Q2977" s="154"/>
      <c r="R2977" s="154"/>
    </row>
    <row r="2978" spans="15:18" ht="10.5" customHeight="1">
      <c r="O2978" s="154"/>
      <c r="P2978" s="154"/>
      <c r="Q2978" s="154"/>
      <c r="R2978" s="154"/>
    </row>
    <row r="2979" spans="15:18" ht="10.5" customHeight="1">
      <c r="O2979" s="154"/>
      <c r="P2979" s="154"/>
      <c r="Q2979" s="154"/>
      <c r="R2979" s="154"/>
    </row>
    <row r="2980" spans="15:18" ht="10.5" customHeight="1">
      <c r="O2980" s="154"/>
      <c r="P2980" s="154"/>
      <c r="Q2980" s="154"/>
      <c r="R2980" s="154"/>
    </row>
    <row r="2981" spans="15:18" ht="10.5" customHeight="1">
      <c r="O2981" s="154"/>
      <c r="P2981" s="154"/>
      <c r="Q2981" s="154"/>
      <c r="R2981" s="154"/>
    </row>
    <row r="2982" spans="15:18" ht="10.5" customHeight="1">
      <c r="O2982" s="154"/>
      <c r="P2982" s="154"/>
      <c r="Q2982" s="154"/>
      <c r="R2982" s="154"/>
    </row>
    <row r="2983" spans="15:18" ht="10.5" customHeight="1">
      <c r="O2983" s="154"/>
      <c r="P2983" s="154"/>
      <c r="Q2983" s="154"/>
      <c r="R2983" s="154"/>
    </row>
    <row r="2984" spans="15:18" ht="10.5" customHeight="1">
      <c r="O2984" s="154"/>
      <c r="P2984" s="154"/>
      <c r="Q2984" s="154"/>
      <c r="R2984" s="154"/>
    </row>
    <row r="2985" spans="15:18" ht="10.5" customHeight="1">
      <c r="O2985" s="154"/>
      <c r="P2985" s="154"/>
      <c r="Q2985" s="154"/>
      <c r="R2985" s="154"/>
    </row>
    <row r="2986" spans="15:18" ht="10.5" customHeight="1">
      <c r="O2986" s="154"/>
      <c r="P2986" s="154"/>
      <c r="Q2986" s="154"/>
      <c r="R2986" s="154"/>
    </row>
    <row r="2987" spans="15:18" ht="10.5" customHeight="1">
      <c r="O2987" s="154"/>
      <c r="P2987" s="154"/>
      <c r="Q2987" s="154"/>
      <c r="R2987" s="154"/>
    </row>
    <row r="2988" spans="15:18" ht="10.5" customHeight="1">
      <c r="O2988" s="154"/>
      <c r="P2988" s="154"/>
      <c r="Q2988" s="154"/>
      <c r="R2988" s="154"/>
    </row>
    <row r="2989" spans="15:18" ht="10.5" customHeight="1">
      <c r="O2989" s="154"/>
      <c r="P2989" s="154"/>
      <c r="Q2989" s="154"/>
      <c r="R2989" s="154"/>
    </row>
    <row r="2990" spans="15:18" ht="10.5" customHeight="1">
      <c r="O2990" s="154"/>
      <c r="P2990" s="154"/>
      <c r="Q2990" s="154"/>
      <c r="R2990" s="154"/>
    </row>
    <row r="2991" spans="15:18" ht="10.5" customHeight="1">
      <c r="O2991" s="154"/>
      <c r="P2991" s="154"/>
      <c r="Q2991" s="154"/>
      <c r="R2991" s="154"/>
    </row>
    <row r="2992" spans="15:18" ht="10.5" customHeight="1">
      <c r="O2992" s="154"/>
      <c r="P2992" s="154"/>
      <c r="Q2992" s="154"/>
      <c r="R2992" s="154"/>
    </row>
    <row r="2993" spans="15:18" ht="10.5" customHeight="1">
      <c r="O2993" s="154"/>
      <c r="P2993" s="154"/>
      <c r="Q2993" s="154"/>
      <c r="R2993" s="154"/>
    </row>
    <row r="2994" spans="15:18" ht="10.5" customHeight="1">
      <c r="O2994" s="154"/>
      <c r="P2994" s="154"/>
      <c r="Q2994" s="154"/>
      <c r="R2994" s="154"/>
    </row>
    <row r="2995" spans="15:18" ht="10.5" customHeight="1">
      <c r="O2995" s="154"/>
      <c r="P2995" s="154"/>
      <c r="Q2995" s="154"/>
      <c r="R2995" s="154"/>
    </row>
    <row r="2996" spans="15:18" ht="10.5" customHeight="1">
      <c r="O2996" s="154"/>
      <c r="P2996" s="154"/>
      <c r="Q2996" s="154"/>
      <c r="R2996" s="154"/>
    </row>
    <row r="2997" spans="15:18" ht="10.5" customHeight="1">
      <c r="O2997" s="154"/>
      <c r="P2997" s="154"/>
      <c r="Q2997" s="154"/>
      <c r="R2997" s="154"/>
    </row>
    <row r="2998" spans="15:18" ht="10.5" customHeight="1">
      <c r="O2998" s="154"/>
      <c r="P2998" s="154"/>
      <c r="Q2998" s="154"/>
      <c r="R2998" s="154"/>
    </row>
    <row r="2999" spans="15:18" ht="10.5" customHeight="1">
      <c r="O2999" s="154"/>
      <c r="P2999" s="154"/>
      <c r="Q2999" s="154"/>
      <c r="R2999" s="154"/>
    </row>
    <row r="3000" spans="15:18" ht="10.5" customHeight="1">
      <c r="O3000" s="154"/>
      <c r="P3000" s="154"/>
      <c r="Q3000" s="154"/>
      <c r="R3000" s="154"/>
    </row>
    <row r="3001" spans="15:18" ht="10.5" customHeight="1">
      <c r="O3001" s="154"/>
      <c r="P3001" s="154"/>
      <c r="Q3001" s="154"/>
      <c r="R3001" s="154"/>
    </row>
    <row r="3002" spans="15:18" ht="10.5" customHeight="1">
      <c r="O3002" s="154"/>
      <c r="P3002" s="154"/>
      <c r="Q3002" s="154"/>
      <c r="R3002" s="154"/>
    </row>
    <row r="3003" spans="15:18" ht="10.5" customHeight="1">
      <c r="O3003" s="154"/>
      <c r="P3003" s="154"/>
      <c r="Q3003" s="154"/>
      <c r="R3003" s="154"/>
    </row>
    <row r="3004" spans="15:18" ht="10.5" customHeight="1">
      <c r="O3004" s="154"/>
      <c r="P3004" s="154"/>
      <c r="Q3004" s="154"/>
      <c r="R3004" s="154"/>
    </row>
    <row r="3005" spans="15:18" ht="10.5" customHeight="1">
      <c r="O3005" s="154"/>
      <c r="P3005" s="154"/>
      <c r="Q3005" s="154"/>
      <c r="R3005" s="154"/>
    </row>
    <row r="3006" spans="15:18" ht="10.5" customHeight="1">
      <c r="O3006" s="154"/>
      <c r="P3006" s="154"/>
      <c r="Q3006" s="154"/>
      <c r="R3006" s="154"/>
    </row>
    <row r="3007" spans="15:18" ht="10.5" customHeight="1">
      <c r="O3007" s="154"/>
      <c r="P3007" s="154"/>
      <c r="Q3007" s="154"/>
      <c r="R3007" s="154"/>
    </row>
    <row r="3008" spans="15:18" ht="10.5" customHeight="1">
      <c r="O3008" s="154"/>
      <c r="P3008" s="154"/>
      <c r="Q3008" s="154"/>
      <c r="R3008" s="154"/>
    </row>
    <row r="3009" spans="15:18" ht="10.5" customHeight="1">
      <c r="O3009" s="154"/>
      <c r="P3009" s="154"/>
      <c r="Q3009" s="154"/>
      <c r="R3009" s="154"/>
    </row>
    <row r="3010" spans="15:18" ht="10.5" customHeight="1">
      <c r="O3010" s="154"/>
      <c r="P3010" s="154"/>
      <c r="Q3010" s="154"/>
      <c r="R3010" s="154"/>
    </row>
    <row r="3011" spans="15:18" ht="10.5" customHeight="1">
      <c r="O3011" s="154"/>
      <c r="P3011" s="154"/>
      <c r="Q3011" s="154"/>
      <c r="R3011" s="154"/>
    </row>
    <row r="3012" spans="15:18" ht="10.5" customHeight="1">
      <c r="O3012" s="154"/>
      <c r="P3012" s="154"/>
      <c r="Q3012" s="154"/>
      <c r="R3012" s="154"/>
    </row>
    <row r="3013" spans="15:18" ht="10.5" customHeight="1">
      <c r="O3013" s="154"/>
      <c r="P3013" s="154"/>
      <c r="Q3013" s="154"/>
      <c r="R3013" s="154"/>
    </row>
    <row r="3014" spans="15:18" ht="10.5" customHeight="1">
      <c r="O3014" s="154"/>
      <c r="P3014" s="154"/>
      <c r="Q3014" s="154"/>
      <c r="R3014" s="154"/>
    </row>
    <row r="3015" spans="15:18" ht="10.5" customHeight="1">
      <c r="O3015" s="154"/>
      <c r="P3015" s="154"/>
      <c r="Q3015" s="154"/>
      <c r="R3015" s="154"/>
    </row>
    <row r="3016" spans="15:18" ht="10.5" customHeight="1">
      <c r="O3016" s="154"/>
      <c r="P3016" s="154"/>
      <c r="Q3016" s="154"/>
      <c r="R3016" s="154"/>
    </row>
    <row r="3017" spans="15:18" ht="10.5" customHeight="1">
      <c r="O3017" s="154"/>
      <c r="P3017" s="154"/>
      <c r="Q3017" s="154"/>
      <c r="R3017" s="154"/>
    </row>
    <row r="3018" spans="15:18" ht="10.5" customHeight="1">
      <c r="O3018" s="154"/>
      <c r="P3018" s="154"/>
      <c r="Q3018" s="154"/>
      <c r="R3018" s="154"/>
    </row>
    <row r="3019" spans="15:18" ht="10.5" customHeight="1">
      <c r="O3019" s="154"/>
      <c r="P3019" s="154"/>
      <c r="Q3019" s="154"/>
      <c r="R3019" s="154"/>
    </row>
    <row r="3020" spans="15:18" ht="10.5" customHeight="1">
      <c r="O3020" s="154"/>
      <c r="P3020" s="154"/>
      <c r="Q3020" s="154"/>
      <c r="R3020" s="154"/>
    </row>
    <row r="3021" spans="15:18" ht="10.5" customHeight="1">
      <c r="O3021" s="154"/>
      <c r="P3021" s="154"/>
      <c r="Q3021" s="154"/>
      <c r="R3021" s="154"/>
    </row>
    <row r="3022" spans="15:18" ht="10.5" customHeight="1">
      <c r="O3022" s="154"/>
      <c r="P3022" s="154"/>
      <c r="Q3022" s="154"/>
      <c r="R3022" s="154"/>
    </row>
    <row r="3023" spans="15:18" ht="10.5" customHeight="1">
      <c r="O3023" s="154"/>
      <c r="P3023" s="154"/>
      <c r="Q3023" s="154"/>
      <c r="R3023" s="154"/>
    </row>
    <row r="3024" spans="15:18" ht="10.5" customHeight="1">
      <c r="O3024" s="154"/>
      <c r="P3024" s="154"/>
      <c r="Q3024" s="154"/>
      <c r="R3024" s="154"/>
    </row>
    <row r="3025" spans="15:18" ht="10.5" customHeight="1">
      <c r="O3025" s="154"/>
      <c r="P3025" s="154"/>
      <c r="Q3025" s="154"/>
      <c r="R3025" s="154"/>
    </row>
    <row r="3026" spans="15:18" ht="10.5" customHeight="1">
      <c r="O3026" s="154"/>
      <c r="P3026" s="154"/>
      <c r="Q3026" s="154"/>
      <c r="R3026" s="154"/>
    </row>
    <row r="3027" spans="15:18" ht="10.5" customHeight="1">
      <c r="O3027" s="154"/>
      <c r="P3027" s="154"/>
      <c r="Q3027" s="154"/>
      <c r="R3027" s="154"/>
    </row>
    <row r="3028" spans="15:18" ht="10.5" customHeight="1">
      <c r="O3028" s="154"/>
      <c r="P3028" s="154"/>
      <c r="Q3028" s="154"/>
      <c r="R3028" s="154"/>
    </row>
    <row r="3029" spans="15:18" ht="10.5" customHeight="1">
      <c r="O3029" s="154"/>
      <c r="P3029" s="154"/>
      <c r="Q3029" s="154"/>
      <c r="R3029" s="154"/>
    </row>
    <row r="3030" spans="15:18" ht="10.5" customHeight="1">
      <c r="O3030" s="154"/>
      <c r="P3030" s="154"/>
      <c r="Q3030" s="154"/>
      <c r="R3030" s="154"/>
    </row>
    <row r="3031" spans="15:18" ht="10.5" customHeight="1">
      <c r="O3031" s="154"/>
      <c r="P3031" s="154"/>
      <c r="Q3031" s="154"/>
      <c r="R3031" s="154"/>
    </row>
    <row r="3032" spans="15:18" ht="10.5" customHeight="1">
      <c r="O3032" s="154"/>
      <c r="P3032" s="154"/>
      <c r="Q3032" s="154"/>
      <c r="R3032" s="154"/>
    </row>
    <row r="3033" spans="15:18" ht="10.5" customHeight="1">
      <c r="O3033" s="154"/>
      <c r="P3033" s="154"/>
      <c r="Q3033" s="154"/>
      <c r="R3033" s="154"/>
    </row>
    <row r="3034" spans="15:18" ht="10.5" customHeight="1">
      <c r="O3034" s="154"/>
      <c r="P3034" s="154"/>
      <c r="Q3034" s="154"/>
      <c r="R3034" s="154"/>
    </row>
    <row r="3035" spans="15:18" ht="10.5" customHeight="1">
      <c r="O3035" s="154"/>
      <c r="P3035" s="154"/>
      <c r="Q3035" s="154"/>
      <c r="R3035" s="154"/>
    </row>
    <row r="3036" spans="15:18" ht="10.5" customHeight="1">
      <c r="O3036" s="154"/>
      <c r="P3036" s="154"/>
      <c r="Q3036" s="154"/>
      <c r="R3036" s="154"/>
    </row>
    <row r="3037" spans="15:18" ht="10.5" customHeight="1">
      <c r="O3037" s="154"/>
      <c r="P3037" s="154"/>
      <c r="Q3037" s="154"/>
      <c r="R3037" s="154"/>
    </row>
    <row r="3038" spans="15:18" ht="10.5" customHeight="1">
      <c r="O3038" s="154"/>
      <c r="P3038" s="154"/>
      <c r="Q3038" s="154"/>
      <c r="R3038" s="154"/>
    </row>
    <row r="3039" spans="15:18" ht="10.5" customHeight="1">
      <c r="O3039" s="154"/>
      <c r="P3039" s="154"/>
      <c r="Q3039" s="154"/>
      <c r="R3039" s="154"/>
    </row>
    <row r="3040" spans="15:18" ht="10.5" customHeight="1">
      <c r="O3040" s="154"/>
      <c r="P3040" s="154"/>
      <c r="Q3040" s="154"/>
      <c r="R3040" s="154"/>
    </row>
    <row r="3041" spans="15:18" ht="10.5" customHeight="1">
      <c r="O3041" s="154"/>
      <c r="P3041" s="154"/>
      <c r="Q3041" s="154"/>
      <c r="R3041" s="154"/>
    </row>
    <row r="3042" spans="15:18" ht="10.5" customHeight="1">
      <c r="O3042" s="154"/>
      <c r="P3042" s="154"/>
      <c r="Q3042" s="154"/>
      <c r="R3042" s="154"/>
    </row>
    <row r="3043" spans="15:18" ht="10.5" customHeight="1">
      <c r="O3043" s="154"/>
      <c r="P3043" s="154"/>
      <c r="Q3043" s="154"/>
      <c r="R3043" s="154"/>
    </row>
    <row r="3044" spans="15:18" ht="10.5" customHeight="1">
      <c r="O3044" s="154"/>
      <c r="P3044" s="154"/>
      <c r="Q3044" s="154"/>
      <c r="R3044" s="154"/>
    </row>
    <row r="3045" spans="15:18" ht="10.5" customHeight="1">
      <c r="O3045" s="154"/>
      <c r="P3045" s="154"/>
      <c r="Q3045" s="154"/>
      <c r="R3045" s="154"/>
    </row>
    <row r="3046" spans="15:18" ht="10.5" customHeight="1">
      <c r="O3046" s="154"/>
      <c r="P3046" s="154"/>
      <c r="Q3046" s="154"/>
      <c r="R3046" s="154"/>
    </row>
    <row r="3047" spans="15:18" ht="10.5" customHeight="1">
      <c r="O3047" s="154"/>
      <c r="P3047" s="154"/>
      <c r="Q3047" s="154"/>
      <c r="R3047" s="154"/>
    </row>
    <row r="3048" spans="15:18" ht="10.5" customHeight="1">
      <c r="O3048" s="154"/>
      <c r="P3048" s="154"/>
      <c r="Q3048" s="154"/>
      <c r="R3048" s="154"/>
    </row>
    <row r="3049" spans="15:18" ht="10.5" customHeight="1">
      <c r="O3049" s="154"/>
      <c r="P3049" s="154"/>
      <c r="Q3049" s="154"/>
      <c r="R3049" s="154"/>
    </row>
    <row r="3050" spans="15:18" ht="10.5" customHeight="1">
      <c r="O3050" s="154"/>
      <c r="P3050" s="154"/>
      <c r="Q3050" s="154"/>
      <c r="R3050" s="154"/>
    </row>
    <row r="3051" spans="15:18" ht="10.5" customHeight="1">
      <c r="O3051" s="154"/>
      <c r="P3051" s="154"/>
      <c r="Q3051" s="154"/>
      <c r="R3051" s="154"/>
    </row>
    <row r="3052" spans="15:18" ht="10.5" customHeight="1">
      <c r="O3052" s="154"/>
      <c r="P3052" s="154"/>
      <c r="Q3052" s="154"/>
      <c r="R3052" s="154"/>
    </row>
    <row r="3053" spans="15:18" ht="10.5" customHeight="1">
      <c r="O3053" s="154"/>
      <c r="P3053" s="154"/>
      <c r="Q3053" s="154"/>
      <c r="R3053" s="154"/>
    </row>
    <row r="3054" spans="15:18" ht="10.5" customHeight="1">
      <c r="O3054" s="154"/>
      <c r="P3054" s="154"/>
      <c r="Q3054" s="154"/>
      <c r="R3054" s="154"/>
    </row>
    <row r="3055" spans="15:18" ht="10.5" customHeight="1">
      <c r="O3055" s="154"/>
      <c r="P3055" s="154"/>
      <c r="Q3055" s="154"/>
      <c r="R3055" s="154"/>
    </row>
    <row r="3056" spans="15:18" ht="10.5" customHeight="1">
      <c r="O3056" s="154"/>
      <c r="P3056" s="154"/>
      <c r="Q3056" s="154"/>
      <c r="R3056" s="154"/>
    </row>
    <row r="3057" spans="15:18" ht="10.5" customHeight="1">
      <c r="O3057" s="154"/>
      <c r="P3057" s="154"/>
      <c r="Q3057" s="154"/>
      <c r="R3057" s="154"/>
    </row>
    <row r="3058" spans="15:18" ht="10.5" customHeight="1">
      <c r="O3058" s="154"/>
      <c r="P3058" s="154"/>
      <c r="Q3058" s="154"/>
      <c r="R3058" s="154"/>
    </row>
    <row r="3059" spans="15:18" ht="10.5" customHeight="1">
      <c r="O3059" s="154"/>
      <c r="P3059" s="154"/>
      <c r="Q3059" s="154"/>
      <c r="R3059" s="154"/>
    </row>
    <row r="3060" spans="15:18" ht="10.5" customHeight="1">
      <c r="O3060" s="154"/>
      <c r="P3060" s="154"/>
      <c r="Q3060" s="154"/>
      <c r="R3060" s="154"/>
    </row>
    <row r="3061" spans="15:18" ht="10.5" customHeight="1">
      <c r="O3061" s="154"/>
      <c r="P3061" s="154"/>
      <c r="Q3061" s="154"/>
      <c r="R3061" s="154"/>
    </row>
    <row r="3062" spans="15:18" ht="10.5" customHeight="1">
      <c r="O3062" s="154"/>
      <c r="P3062" s="154"/>
      <c r="Q3062" s="154"/>
      <c r="R3062" s="154"/>
    </row>
    <row r="3063" spans="15:18" ht="10.5" customHeight="1">
      <c r="O3063" s="154"/>
      <c r="P3063" s="154"/>
      <c r="Q3063" s="154"/>
      <c r="R3063" s="154"/>
    </row>
    <row r="3064" spans="15:18" ht="10.5" customHeight="1">
      <c r="O3064" s="154"/>
      <c r="P3064" s="154"/>
      <c r="Q3064" s="154"/>
      <c r="R3064" s="154"/>
    </row>
    <row r="3065" spans="15:18" ht="10.5" customHeight="1">
      <c r="O3065" s="154"/>
      <c r="P3065" s="154"/>
      <c r="Q3065" s="154"/>
      <c r="R3065" s="154"/>
    </row>
    <row r="3066" spans="15:18" ht="10.5" customHeight="1">
      <c r="O3066" s="154"/>
      <c r="P3066" s="154"/>
      <c r="Q3066" s="154"/>
      <c r="R3066" s="154"/>
    </row>
    <row r="3067" spans="15:18" ht="10.5" customHeight="1">
      <c r="O3067" s="154"/>
      <c r="P3067" s="154"/>
      <c r="Q3067" s="154"/>
      <c r="R3067" s="154"/>
    </row>
    <row r="3068" spans="15:18" ht="10.5" customHeight="1">
      <c r="O3068" s="154"/>
      <c r="P3068" s="154"/>
      <c r="Q3068" s="154"/>
      <c r="R3068" s="154"/>
    </row>
    <row r="3069" spans="15:18" ht="10.5" customHeight="1">
      <c r="O3069" s="154"/>
      <c r="P3069" s="154"/>
      <c r="Q3069" s="154"/>
      <c r="R3069" s="154"/>
    </row>
    <row r="3070" spans="15:18" ht="10.5" customHeight="1">
      <c r="O3070" s="154"/>
      <c r="P3070" s="154"/>
      <c r="Q3070" s="154"/>
      <c r="R3070" s="154"/>
    </row>
    <row r="3071" spans="15:18" ht="10.5" customHeight="1">
      <c r="O3071" s="154"/>
      <c r="P3071" s="154"/>
      <c r="Q3071" s="154"/>
      <c r="R3071" s="154"/>
    </row>
    <row r="3072" spans="15:18" ht="10.5" customHeight="1">
      <c r="O3072" s="154"/>
      <c r="P3072" s="154"/>
      <c r="Q3072" s="154"/>
      <c r="R3072" s="154"/>
    </row>
    <row r="3073" spans="15:18" ht="10.5" customHeight="1">
      <c r="O3073" s="154"/>
      <c r="P3073" s="154"/>
      <c r="Q3073" s="154"/>
      <c r="R3073" s="154"/>
    </row>
    <row r="3074" spans="15:18" ht="10.5" customHeight="1">
      <c r="O3074" s="154"/>
      <c r="P3074" s="154"/>
      <c r="Q3074" s="154"/>
      <c r="R3074" s="154"/>
    </row>
    <row r="3075" spans="15:18" ht="10.5" customHeight="1">
      <c r="O3075" s="154"/>
      <c r="P3075" s="154"/>
      <c r="Q3075" s="154"/>
      <c r="R3075" s="154"/>
    </row>
    <row r="3076" spans="15:18" ht="10.5" customHeight="1">
      <c r="O3076" s="154"/>
      <c r="P3076" s="154"/>
      <c r="Q3076" s="154"/>
      <c r="R3076" s="154"/>
    </row>
    <row r="3077" spans="15:18" ht="10.5" customHeight="1">
      <c r="O3077" s="154"/>
      <c r="P3077" s="154"/>
      <c r="Q3077" s="154"/>
      <c r="R3077" s="154"/>
    </row>
    <row r="3078" spans="15:18" ht="10.5" customHeight="1">
      <c r="O3078" s="154"/>
      <c r="P3078" s="154"/>
      <c r="Q3078" s="154"/>
      <c r="R3078" s="154"/>
    </row>
    <row r="3079" spans="15:18" ht="10.5" customHeight="1">
      <c r="O3079" s="154"/>
      <c r="P3079" s="154"/>
      <c r="Q3079" s="154"/>
      <c r="R3079" s="154"/>
    </row>
    <row r="3080" spans="15:18" ht="10.5" customHeight="1">
      <c r="O3080" s="154"/>
      <c r="P3080" s="154"/>
      <c r="Q3080" s="154"/>
      <c r="R3080" s="154"/>
    </row>
    <row r="3081" spans="15:18" ht="10.5" customHeight="1">
      <c r="O3081" s="154"/>
      <c r="P3081" s="154"/>
      <c r="Q3081" s="154"/>
      <c r="R3081" s="154"/>
    </row>
    <row r="3082" spans="15:18" ht="10.5" customHeight="1">
      <c r="O3082" s="154"/>
      <c r="P3082" s="154"/>
      <c r="Q3082" s="154"/>
      <c r="R3082" s="154"/>
    </row>
    <row r="3083" spans="15:18" ht="10.5" customHeight="1">
      <c r="O3083" s="154"/>
      <c r="P3083" s="154"/>
      <c r="Q3083" s="154"/>
      <c r="R3083" s="154"/>
    </row>
    <row r="3084" spans="15:18" ht="10.5" customHeight="1">
      <c r="O3084" s="154"/>
      <c r="P3084" s="154"/>
      <c r="Q3084" s="154"/>
      <c r="R3084" s="154"/>
    </row>
    <row r="3085" spans="15:18" ht="10.5" customHeight="1">
      <c r="O3085" s="154"/>
      <c r="P3085" s="154"/>
      <c r="Q3085" s="154"/>
      <c r="R3085" s="154"/>
    </row>
    <row r="3086" spans="15:18" ht="10.5" customHeight="1">
      <c r="O3086" s="154"/>
      <c r="P3086" s="154"/>
      <c r="Q3086" s="154"/>
      <c r="R3086" s="154"/>
    </row>
    <row r="3087" spans="15:18" ht="10.5" customHeight="1">
      <c r="O3087" s="154"/>
      <c r="P3087" s="154"/>
      <c r="Q3087" s="154"/>
      <c r="R3087" s="154"/>
    </row>
    <row r="3088" spans="15:18" ht="10.5" customHeight="1">
      <c r="O3088" s="154"/>
      <c r="P3088" s="154"/>
      <c r="Q3088" s="154"/>
      <c r="R3088" s="154"/>
    </row>
    <row r="3089" spans="15:18" ht="10.5" customHeight="1">
      <c r="O3089" s="154"/>
      <c r="P3089" s="154"/>
      <c r="Q3089" s="154"/>
      <c r="R3089" s="154"/>
    </row>
    <row r="3090" spans="15:18" ht="10.5" customHeight="1">
      <c r="O3090" s="154"/>
      <c r="P3090" s="154"/>
      <c r="Q3090" s="154"/>
      <c r="R3090" s="154"/>
    </row>
    <row r="3091" spans="15:18" ht="10.5" customHeight="1">
      <c r="O3091" s="154"/>
      <c r="P3091" s="154"/>
      <c r="Q3091" s="154"/>
      <c r="R3091" s="154"/>
    </row>
    <row r="3092" spans="15:18" ht="10.5" customHeight="1">
      <c r="O3092" s="154"/>
      <c r="P3092" s="154"/>
      <c r="Q3092" s="154"/>
      <c r="R3092" s="154"/>
    </row>
    <row r="3093" spans="15:18" ht="10.5" customHeight="1">
      <c r="O3093" s="154"/>
      <c r="P3093" s="154"/>
      <c r="Q3093" s="154"/>
      <c r="R3093" s="154"/>
    </row>
    <row r="3094" spans="15:18" ht="10.5" customHeight="1">
      <c r="O3094" s="154"/>
      <c r="P3094" s="154"/>
      <c r="Q3094" s="154"/>
      <c r="R3094" s="154"/>
    </row>
    <row r="3095" spans="15:18" ht="10.5" customHeight="1">
      <c r="O3095" s="154"/>
      <c r="P3095" s="154"/>
      <c r="Q3095" s="154"/>
      <c r="R3095" s="154"/>
    </row>
    <row r="3096" spans="15:18" ht="10.5" customHeight="1">
      <c r="O3096" s="154"/>
      <c r="P3096" s="154"/>
      <c r="Q3096" s="154"/>
      <c r="R3096" s="154"/>
    </row>
    <row r="3097" spans="15:18" ht="10.5" customHeight="1">
      <c r="O3097" s="154"/>
      <c r="P3097" s="154"/>
      <c r="Q3097" s="154"/>
      <c r="R3097" s="154"/>
    </row>
    <row r="3098" spans="15:18" ht="10.5" customHeight="1">
      <c r="O3098" s="154"/>
      <c r="P3098" s="154"/>
      <c r="Q3098" s="154"/>
      <c r="R3098" s="154"/>
    </row>
    <row r="3099" spans="15:18" ht="10.5" customHeight="1">
      <c r="O3099" s="154"/>
      <c r="P3099" s="154"/>
      <c r="Q3099" s="154"/>
      <c r="R3099" s="154"/>
    </row>
    <row r="3100" spans="15:18" ht="10.5" customHeight="1">
      <c r="O3100" s="154"/>
      <c r="P3100" s="154"/>
      <c r="Q3100" s="154"/>
      <c r="R3100" s="154"/>
    </row>
    <row r="3101" spans="15:18" ht="10.5" customHeight="1">
      <c r="O3101" s="154"/>
      <c r="P3101" s="154"/>
      <c r="Q3101" s="154"/>
      <c r="R3101" s="154"/>
    </row>
    <row r="3102" spans="15:18" ht="10.5" customHeight="1">
      <c r="O3102" s="154"/>
      <c r="P3102" s="154"/>
      <c r="Q3102" s="154"/>
      <c r="R3102" s="154"/>
    </row>
    <row r="3103" spans="15:18" ht="10.5" customHeight="1">
      <c r="O3103" s="154"/>
      <c r="P3103" s="154"/>
      <c r="Q3103" s="154"/>
      <c r="R3103" s="154"/>
    </row>
    <row r="3104" spans="15:18" ht="10.5" customHeight="1">
      <c r="O3104" s="154"/>
      <c r="P3104" s="154"/>
      <c r="Q3104" s="154"/>
      <c r="R3104" s="154"/>
    </row>
    <row r="3105" spans="15:18" ht="10.5" customHeight="1">
      <c r="O3105" s="154"/>
      <c r="P3105" s="154"/>
      <c r="Q3105" s="154"/>
      <c r="R3105" s="154"/>
    </row>
    <row r="3106" spans="15:18" ht="10.5" customHeight="1">
      <c r="O3106" s="154"/>
      <c r="P3106" s="154"/>
      <c r="Q3106" s="154"/>
      <c r="R3106" s="154"/>
    </row>
    <row r="3107" spans="15:18" ht="10.5" customHeight="1">
      <c r="O3107" s="154"/>
      <c r="P3107" s="154"/>
      <c r="Q3107" s="154"/>
      <c r="R3107" s="154"/>
    </row>
    <row r="3108" spans="15:18" ht="10.5" customHeight="1">
      <c r="O3108" s="154"/>
      <c r="P3108" s="154"/>
      <c r="Q3108" s="154"/>
      <c r="R3108" s="154"/>
    </row>
    <row r="3109" spans="15:18" ht="10.5" customHeight="1">
      <c r="O3109" s="154"/>
      <c r="P3109" s="154"/>
      <c r="Q3109" s="154"/>
      <c r="R3109" s="154"/>
    </row>
    <row r="3110" spans="15:18" ht="10.5" customHeight="1">
      <c r="O3110" s="154"/>
      <c r="P3110" s="154"/>
      <c r="Q3110" s="154"/>
      <c r="R3110" s="154"/>
    </row>
    <row r="3111" spans="15:18" ht="10.5" customHeight="1">
      <c r="O3111" s="154"/>
      <c r="P3111" s="154"/>
      <c r="Q3111" s="154"/>
      <c r="R3111" s="154"/>
    </row>
    <row r="3112" spans="15:18" ht="10.5" customHeight="1">
      <c r="O3112" s="154"/>
      <c r="P3112" s="154"/>
      <c r="Q3112" s="154"/>
      <c r="R3112" s="154"/>
    </row>
    <row r="3113" spans="15:18" ht="10.5" customHeight="1">
      <c r="O3113" s="154"/>
      <c r="P3113" s="154"/>
      <c r="Q3113" s="154"/>
      <c r="R3113" s="154"/>
    </row>
    <row r="3114" spans="15:18" ht="10.5" customHeight="1">
      <c r="O3114" s="154"/>
      <c r="P3114" s="154"/>
      <c r="Q3114" s="154"/>
      <c r="R3114" s="154"/>
    </row>
    <row r="3115" spans="15:18" ht="10.5" customHeight="1">
      <c r="O3115" s="154"/>
      <c r="P3115" s="154"/>
      <c r="Q3115" s="154"/>
      <c r="R3115" s="154"/>
    </row>
    <row r="3116" spans="15:18" ht="10.5" customHeight="1">
      <c r="O3116" s="154"/>
      <c r="P3116" s="154"/>
      <c r="Q3116" s="154"/>
      <c r="R3116" s="154"/>
    </row>
    <row r="3117" spans="15:18" ht="10.5" customHeight="1">
      <c r="O3117" s="154"/>
      <c r="P3117" s="154"/>
      <c r="Q3117" s="154"/>
      <c r="R3117" s="154"/>
    </row>
    <row r="3118" spans="15:18" ht="10.5" customHeight="1">
      <c r="O3118" s="154"/>
      <c r="P3118" s="154"/>
      <c r="Q3118" s="154"/>
      <c r="R3118" s="154"/>
    </row>
    <row r="3119" spans="15:18" ht="10.5" customHeight="1">
      <c r="O3119" s="154"/>
      <c r="P3119" s="154"/>
      <c r="Q3119" s="154"/>
      <c r="R3119" s="154"/>
    </row>
    <row r="3120" spans="15:18" ht="10.5" customHeight="1">
      <c r="O3120" s="154"/>
      <c r="P3120" s="154"/>
      <c r="Q3120" s="154"/>
      <c r="R3120" s="154"/>
    </row>
    <row r="3121" spans="15:18" ht="10.5" customHeight="1">
      <c r="O3121" s="154"/>
      <c r="P3121" s="154"/>
      <c r="Q3121" s="154"/>
      <c r="R3121" s="154"/>
    </row>
    <row r="3122" spans="15:18" ht="10.5" customHeight="1">
      <c r="O3122" s="154"/>
      <c r="P3122" s="154"/>
      <c r="Q3122" s="154"/>
      <c r="R3122" s="154"/>
    </row>
    <row r="3123" spans="15:18" ht="10.5" customHeight="1">
      <c r="O3123" s="154"/>
      <c r="P3123" s="154"/>
      <c r="Q3123" s="154"/>
      <c r="R3123" s="154"/>
    </row>
    <row r="3124" spans="15:18" ht="10.5" customHeight="1">
      <c r="O3124" s="154"/>
      <c r="P3124" s="154"/>
      <c r="Q3124" s="154"/>
      <c r="R3124" s="154"/>
    </row>
    <row r="3125" spans="15:18" ht="10.5" customHeight="1">
      <c r="O3125" s="154"/>
      <c r="P3125" s="154"/>
      <c r="Q3125" s="154"/>
      <c r="R3125" s="154"/>
    </row>
    <row r="3126" spans="15:18" ht="10.5" customHeight="1">
      <c r="O3126" s="154"/>
      <c r="P3126" s="154"/>
      <c r="Q3126" s="154"/>
      <c r="R3126" s="154"/>
    </row>
    <row r="3127" spans="15:18" ht="10.5" customHeight="1">
      <c r="O3127" s="154"/>
      <c r="P3127" s="154"/>
      <c r="Q3127" s="154"/>
      <c r="R3127" s="154"/>
    </row>
    <row r="3128" spans="15:18" ht="10.5" customHeight="1">
      <c r="O3128" s="154"/>
      <c r="P3128" s="154"/>
      <c r="Q3128" s="154"/>
      <c r="R3128" s="154"/>
    </row>
    <row r="3129" spans="15:18" ht="10.5" customHeight="1">
      <c r="O3129" s="154"/>
      <c r="P3129" s="154"/>
      <c r="Q3129" s="154"/>
      <c r="R3129" s="154"/>
    </row>
    <row r="3130" spans="15:18" ht="10.5" customHeight="1">
      <c r="O3130" s="154"/>
      <c r="P3130" s="154"/>
      <c r="Q3130" s="154"/>
      <c r="R3130" s="154"/>
    </row>
    <row r="3131" spans="15:18" ht="10.5" customHeight="1">
      <c r="O3131" s="154"/>
      <c r="P3131" s="154"/>
      <c r="Q3131" s="154"/>
      <c r="R3131" s="154"/>
    </row>
    <row r="3132" spans="15:18" ht="10.5" customHeight="1">
      <c r="O3132" s="154"/>
      <c r="P3132" s="154"/>
      <c r="Q3132" s="154"/>
      <c r="R3132" s="154"/>
    </row>
    <row r="3133" spans="15:18" ht="10.5" customHeight="1">
      <c r="O3133" s="154"/>
      <c r="P3133" s="154"/>
      <c r="Q3133" s="154"/>
      <c r="R3133" s="154"/>
    </row>
    <row r="3134" spans="15:18" ht="10.5" customHeight="1">
      <c r="O3134" s="154"/>
      <c r="P3134" s="154"/>
      <c r="Q3134" s="154"/>
      <c r="R3134" s="154"/>
    </row>
    <row r="3135" spans="15:18" ht="10.5" customHeight="1">
      <c r="O3135" s="154"/>
      <c r="P3135" s="154"/>
      <c r="Q3135" s="154"/>
      <c r="R3135" s="154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0"/>
  <dimension ref="A1:R58"/>
  <sheetViews>
    <sheetView zoomScale="115" zoomScaleNormal="115" workbookViewId="0">
      <selection activeCell="A28" sqref="A28"/>
    </sheetView>
  </sheetViews>
  <sheetFormatPr defaultRowHeight="10.5" customHeight="1"/>
  <cols>
    <col min="1" max="1" width="13.140625" style="622" bestFit="1" customWidth="1"/>
    <col min="2" max="2" width="12.85546875" style="192" bestFit="1" customWidth="1"/>
    <col min="3" max="3" width="15.140625" style="192" bestFit="1" customWidth="1"/>
    <col min="4" max="4" width="13.7109375" style="192" bestFit="1" customWidth="1"/>
    <col min="5" max="5" width="4.5703125" style="192" customWidth="1"/>
    <col min="6" max="6" width="7.5703125" style="192" customWidth="1"/>
    <col min="7" max="7" width="11.7109375" style="192" customWidth="1"/>
    <col min="8" max="8" width="6.140625" style="192" customWidth="1"/>
    <col min="9" max="9" width="15.42578125" style="192" customWidth="1"/>
    <col min="10" max="10" width="15.7109375" style="192" customWidth="1"/>
    <col min="11" max="11" width="12.85546875" style="192" bestFit="1" customWidth="1"/>
    <col min="12" max="12" width="13.85546875" style="192" customWidth="1"/>
    <col min="13" max="13" width="9.140625" style="192"/>
    <col min="14" max="15" width="9.140625" style="193"/>
    <col min="16" max="16" width="21.28515625" style="193" bestFit="1" customWidth="1"/>
    <col min="17" max="16384" width="9.140625" style="193"/>
  </cols>
  <sheetData>
    <row r="1" spans="1:17" s="210" customFormat="1" ht="10.5" customHeight="1">
      <c r="A1" s="623" t="s">
        <v>83</v>
      </c>
      <c r="B1" s="623" t="s">
        <v>483</v>
      </c>
      <c r="C1" s="624"/>
      <c r="D1" s="624"/>
      <c r="E1" s="624"/>
      <c r="F1" s="624"/>
      <c r="G1" s="624"/>
      <c r="H1" s="624"/>
      <c r="I1" s="624"/>
      <c r="J1" s="803" t="s">
        <v>85</v>
      </c>
      <c r="K1" s="803"/>
      <c r="L1" s="803"/>
      <c r="M1" s="803"/>
    </row>
    <row r="2" spans="1:17" s="210" customFormat="1" ht="10.5" customHeight="1">
      <c r="A2" s="623" t="s">
        <v>86</v>
      </c>
      <c r="B2" s="623" t="s">
        <v>484</v>
      </c>
      <c r="C2" s="624"/>
      <c r="D2" s="624"/>
      <c r="E2" s="624"/>
      <c r="F2" s="624"/>
      <c r="G2" s="624"/>
      <c r="H2" s="624"/>
      <c r="I2" s="624"/>
      <c r="J2" s="624"/>
      <c r="K2" s="624"/>
      <c r="L2" s="625"/>
      <c r="M2" s="209"/>
    </row>
    <row r="3" spans="1:17" ht="10.5" customHeight="1">
      <c r="A3" s="190" t="s">
        <v>88</v>
      </c>
      <c r="B3" s="190" t="s">
        <v>485</v>
      </c>
      <c r="C3" s="189"/>
      <c r="D3" s="189"/>
      <c r="E3" s="189"/>
      <c r="F3" s="189"/>
      <c r="G3" s="189"/>
      <c r="H3" s="189"/>
      <c r="I3" s="189"/>
      <c r="J3" s="189"/>
      <c r="K3" s="189"/>
      <c r="L3" s="191"/>
    </row>
    <row r="4" spans="1:17" ht="10.5" customHeight="1">
      <c r="A4" s="190" t="s">
        <v>90</v>
      </c>
      <c r="B4" s="190" t="s">
        <v>486</v>
      </c>
      <c r="C4" s="189"/>
      <c r="D4" s="189"/>
      <c r="E4" s="189"/>
      <c r="F4" s="189"/>
      <c r="G4" s="189"/>
      <c r="H4" s="189"/>
      <c r="I4" s="189"/>
      <c r="J4" s="189"/>
      <c r="K4" s="189"/>
      <c r="L4" s="191"/>
    </row>
    <row r="5" spans="1:17" ht="10.5" customHeight="1">
      <c r="A5" s="190" t="s">
        <v>91</v>
      </c>
      <c r="B5" s="194" t="s">
        <v>487</v>
      </c>
      <c r="C5" s="189"/>
      <c r="D5" s="189"/>
      <c r="E5" s="189"/>
      <c r="F5" s="189"/>
      <c r="G5" s="189"/>
      <c r="H5" s="189"/>
      <c r="I5" s="189"/>
      <c r="J5" s="189"/>
      <c r="K5" s="189"/>
      <c r="L5" s="191"/>
    </row>
    <row r="6" spans="1:17" ht="10.5" customHeight="1">
      <c r="A6" s="190" t="s">
        <v>93</v>
      </c>
      <c r="B6" s="194" t="s">
        <v>1469</v>
      </c>
      <c r="C6" s="189"/>
      <c r="D6" s="189"/>
      <c r="E6" s="189"/>
      <c r="F6" s="189"/>
      <c r="G6" s="189"/>
      <c r="H6" s="189"/>
      <c r="I6" s="189"/>
      <c r="J6" s="189"/>
      <c r="K6" s="189"/>
      <c r="L6" s="191"/>
    </row>
    <row r="7" spans="1:17" ht="10.5" customHeight="1">
      <c r="A7" s="190"/>
      <c r="B7" s="189"/>
      <c r="C7" s="189"/>
      <c r="D7" s="189"/>
      <c r="E7" s="189"/>
      <c r="F7" s="189"/>
      <c r="G7" s="189"/>
      <c r="H7" s="189"/>
      <c r="I7" s="189"/>
      <c r="J7" s="189"/>
      <c r="K7" s="189"/>
      <c r="L7" s="191"/>
    </row>
    <row r="8" spans="1:17" ht="10.5" customHeight="1">
      <c r="A8" s="190"/>
      <c r="B8" s="189"/>
      <c r="C8" s="189"/>
      <c r="D8" s="189"/>
      <c r="E8" s="189"/>
      <c r="F8" s="189"/>
      <c r="G8" s="189"/>
      <c r="H8" s="189"/>
      <c r="I8" s="189"/>
      <c r="J8" s="189"/>
      <c r="K8" s="189"/>
      <c r="L8" s="191"/>
    </row>
    <row r="9" spans="1:17" ht="10.5" customHeight="1">
      <c r="A9" s="190"/>
      <c r="B9" s="189"/>
      <c r="C9" s="189"/>
      <c r="D9" s="189"/>
      <c r="E9" s="189"/>
      <c r="F9" s="189"/>
      <c r="G9" s="189"/>
      <c r="H9" s="195"/>
      <c r="I9" s="195" t="s">
        <v>488</v>
      </c>
      <c r="J9" s="195" t="s">
        <v>489</v>
      </c>
      <c r="K9" s="195" t="s">
        <v>490</v>
      </c>
      <c r="L9" s="196" t="s">
        <v>491</v>
      </c>
      <c r="M9" s="197" t="s">
        <v>492</v>
      </c>
      <c r="N9" s="198" t="s">
        <v>493</v>
      </c>
      <c r="O9" s="198" t="s">
        <v>494</v>
      </c>
      <c r="P9" s="198" t="s">
        <v>495</v>
      </c>
      <c r="Q9" s="198" t="s">
        <v>496</v>
      </c>
    </row>
    <row r="10" spans="1:17" s="198" customFormat="1" ht="10.5" customHeight="1">
      <c r="A10" s="615"/>
      <c r="B10" s="195"/>
      <c r="C10" s="195"/>
      <c r="D10" s="195"/>
      <c r="E10" s="195"/>
      <c r="F10" s="195"/>
      <c r="G10" s="195"/>
      <c r="I10" s="195" t="s">
        <v>497</v>
      </c>
      <c r="J10" s="199" t="s">
        <v>498</v>
      </c>
      <c r="K10" s="195" t="s">
        <v>499</v>
      </c>
      <c r="L10" s="196" t="s">
        <v>500</v>
      </c>
      <c r="M10" s="197" t="s">
        <v>501</v>
      </c>
      <c r="N10" s="198" t="s">
        <v>502</v>
      </c>
      <c r="O10" s="198" t="s">
        <v>503</v>
      </c>
      <c r="P10" s="198" t="s">
        <v>504</v>
      </c>
    </row>
    <row r="11" spans="1:17" ht="10.5" customHeight="1">
      <c r="A11" s="190"/>
      <c r="B11" s="189"/>
      <c r="C11" s="189"/>
      <c r="D11" s="189"/>
      <c r="E11" s="189"/>
      <c r="F11" s="189"/>
      <c r="G11" s="189"/>
      <c r="H11" s="193"/>
      <c r="I11" s="189"/>
      <c r="J11" s="189"/>
      <c r="K11" s="189"/>
      <c r="L11" s="191"/>
    </row>
    <row r="12" spans="1:17" ht="10.5" customHeight="1">
      <c r="A12" s="190"/>
      <c r="B12" s="189"/>
      <c r="C12" s="189"/>
      <c r="D12" s="189"/>
      <c r="E12" s="189"/>
      <c r="F12" s="189"/>
      <c r="G12" s="189">
        <v>2004</v>
      </c>
      <c r="H12" s="193"/>
      <c r="I12" s="200">
        <v>0.14000000000000001</v>
      </c>
      <c r="J12" s="200"/>
      <c r="K12" s="200">
        <v>0.02</v>
      </c>
      <c r="L12" s="201">
        <v>0.05</v>
      </c>
      <c r="M12" s="201">
        <v>0</v>
      </c>
      <c r="N12" s="202">
        <v>0.08</v>
      </c>
      <c r="O12" s="202">
        <v>0.12</v>
      </c>
      <c r="P12" s="202"/>
      <c r="Q12" s="202">
        <v>0.41</v>
      </c>
    </row>
    <row r="13" spans="1:17" ht="10.5" customHeight="1">
      <c r="A13" s="190"/>
      <c r="B13" s="189"/>
      <c r="C13" s="189"/>
      <c r="D13" s="189"/>
      <c r="E13" s="189"/>
      <c r="F13" s="189"/>
      <c r="G13" s="189">
        <v>2005</v>
      </c>
      <c r="H13" s="203">
        <f>G13</f>
        <v>2005</v>
      </c>
      <c r="I13" s="200">
        <v>0.15</v>
      </c>
      <c r="J13" s="200"/>
      <c r="K13" s="200">
        <v>0.03</v>
      </c>
      <c r="L13" s="201">
        <v>0.06</v>
      </c>
      <c r="M13" s="201">
        <v>0</v>
      </c>
      <c r="N13" s="202">
        <v>0.08</v>
      </c>
      <c r="O13" s="202">
        <v>0.14000000000000001</v>
      </c>
      <c r="P13" s="202"/>
      <c r="Q13" s="202">
        <v>0.46</v>
      </c>
    </row>
    <row r="14" spans="1:17" ht="10.5" customHeight="1">
      <c r="A14" s="190"/>
      <c r="B14" s="189"/>
      <c r="C14" s="189"/>
      <c r="D14" s="189"/>
      <c r="E14" s="189"/>
      <c r="F14" s="189"/>
      <c r="G14" s="189">
        <v>2006</v>
      </c>
      <c r="H14" s="193"/>
      <c r="I14" s="200">
        <v>0.18</v>
      </c>
      <c r="J14" s="200"/>
      <c r="K14" s="200">
        <v>0.03</v>
      </c>
      <c r="L14" s="201">
        <v>0.08</v>
      </c>
      <c r="M14" s="201">
        <v>0</v>
      </c>
      <c r="N14" s="202">
        <v>0.08</v>
      </c>
      <c r="O14" s="202">
        <v>0.17</v>
      </c>
      <c r="P14" s="202"/>
      <c r="Q14" s="202">
        <v>0.54</v>
      </c>
    </row>
    <row r="15" spans="1:17" ht="10.5" customHeight="1">
      <c r="A15" s="190"/>
      <c r="B15" s="189"/>
      <c r="C15" s="189"/>
      <c r="D15" s="189"/>
      <c r="E15" s="189"/>
      <c r="F15" s="189"/>
      <c r="G15" s="189">
        <v>2007</v>
      </c>
      <c r="H15" s="203">
        <f>G15</f>
        <v>2007</v>
      </c>
      <c r="I15" s="200">
        <v>0.21</v>
      </c>
      <c r="J15" s="200"/>
      <c r="K15" s="200">
        <v>0.04</v>
      </c>
      <c r="L15" s="201">
        <v>0.11</v>
      </c>
      <c r="M15" s="201">
        <v>0</v>
      </c>
      <c r="N15" s="202">
        <v>0.09</v>
      </c>
      <c r="O15" s="202">
        <v>0.19</v>
      </c>
      <c r="P15" s="202"/>
      <c r="Q15" s="202">
        <v>0.64</v>
      </c>
    </row>
    <row r="16" spans="1:17" ht="10.5" customHeight="1">
      <c r="A16" s="190"/>
      <c r="B16" s="189"/>
      <c r="C16" s="189"/>
      <c r="D16" s="189"/>
      <c r="E16" s="189"/>
      <c r="F16" s="189"/>
      <c r="G16" s="189">
        <v>2008</v>
      </c>
      <c r="H16" s="193"/>
      <c r="I16" s="200">
        <v>0.28000000000000003</v>
      </c>
      <c r="J16" s="200"/>
      <c r="K16" s="200">
        <v>0.05</v>
      </c>
      <c r="L16" s="201">
        <v>0.12</v>
      </c>
      <c r="M16" s="201">
        <v>0</v>
      </c>
      <c r="N16" s="202">
        <v>0.09</v>
      </c>
      <c r="O16" s="202">
        <v>0.19</v>
      </c>
      <c r="P16" s="202"/>
      <c r="Q16" s="202">
        <v>0.73</v>
      </c>
    </row>
    <row r="17" spans="1:17" ht="10.5" customHeight="1">
      <c r="A17" s="190"/>
      <c r="B17" s="189"/>
      <c r="C17" s="189"/>
      <c r="D17" s="189"/>
      <c r="E17" s="189"/>
      <c r="F17" s="189"/>
      <c r="G17" s="189">
        <v>2009</v>
      </c>
      <c r="H17" s="203">
        <f>G17</f>
        <v>2009</v>
      </c>
      <c r="I17" s="200">
        <v>0.31</v>
      </c>
      <c r="J17" s="200"/>
      <c r="K17" s="200">
        <v>0.04</v>
      </c>
      <c r="L17" s="201">
        <v>0.14000000000000001</v>
      </c>
      <c r="M17" s="201">
        <v>0</v>
      </c>
      <c r="N17" s="202">
        <v>0.1</v>
      </c>
      <c r="O17" s="202">
        <v>0.3</v>
      </c>
      <c r="P17" s="202"/>
      <c r="Q17" s="202">
        <v>0.9</v>
      </c>
    </row>
    <row r="18" spans="1:17" ht="10.5" customHeight="1">
      <c r="A18" s="190"/>
      <c r="B18" s="189"/>
      <c r="C18" s="189"/>
      <c r="D18" s="189"/>
      <c r="E18" s="189"/>
      <c r="F18" s="189"/>
      <c r="G18" s="189">
        <v>2010</v>
      </c>
      <c r="H18" s="193"/>
      <c r="I18" s="200">
        <v>0.28999999999999998</v>
      </c>
      <c r="J18" s="200"/>
      <c r="K18" s="200">
        <v>0.02</v>
      </c>
      <c r="L18" s="201">
        <v>0.14000000000000001</v>
      </c>
      <c r="M18" s="201">
        <v>0</v>
      </c>
      <c r="N18" s="202">
        <v>0.08</v>
      </c>
      <c r="O18" s="202">
        <v>0.3</v>
      </c>
      <c r="P18" s="202"/>
      <c r="Q18" s="202">
        <v>0.84</v>
      </c>
    </row>
    <row r="19" spans="1:17" ht="10.5" customHeight="1">
      <c r="A19" s="190"/>
      <c r="B19" s="189"/>
      <c r="C19" s="189"/>
      <c r="D19" s="189"/>
      <c r="E19" s="189"/>
      <c r="F19" s="189"/>
      <c r="G19" s="189">
        <v>2011</v>
      </c>
      <c r="H19" s="203">
        <f>G19</f>
        <v>2011</v>
      </c>
      <c r="I19" s="200">
        <v>0.28999999999999998</v>
      </c>
      <c r="J19" s="200"/>
      <c r="K19" s="200">
        <v>0.01</v>
      </c>
      <c r="L19" s="201">
        <v>0.13</v>
      </c>
      <c r="M19" s="201">
        <v>0</v>
      </c>
      <c r="N19" s="202">
        <v>0.08</v>
      </c>
      <c r="O19" s="202">
        <v>0.28999999999999998</v>
      </c>
      <c r="P19" s="202"/>
      <c r="Q19" s="202">
        <v>0.8</v>
      </c>
    </row>
    <row r="20" spans="1:17" ht="10.5" customHeight="1">
      <c r="A20" s="190"/>
      <c r="B20" s="189"/>
      <c r="C20" s="189"/>
      <c r="D20" s="189"/>
      <c r="E20" s="189"/>
      <c r="F20" s="189"/>
      <c r="G20" s="189">
        <v>2012</v>
      </c>
      <c r="H20" s="193"/>
      <c r="I20" s="200">
        <v>0.28000000000000003</v>
      </c>
      <c r="J20" s="200"/>
      <c r="K20" s="200">
        <v>0.01</v>
      </c>
      <c r="L20" s="201">
        <v>0.14000000000000001</v>
      </c>
      <c r="M20" s="201">
        <v>0</v>
      </c>
      <c r="N20" s="202">
        <v>0.08</v>
      </c>
      <c r="O20" s="202">
        <v>0.32</v>
      </c>
      <c r="P20" s="202"/>
      <c r="Q20" s="202">
        <v>0.83</v>
      </c>
    </row>
    <row r="21" spans="1:17" ht="10.5" customHeight="1">
      <c r="A21" s="190"/>
      <c r="B21" s="189"/>
      <c r="C21" s="189"/>
      <c r="D21" s="189"/>
      <c r="E21" s="189"/>
      <c r="F21" s="189"/>
      <c r="G21" s="189">
        <v>2013</v>
      </c>
      <c r="H21" s="203">
        <f>G21</f>
        <v>2013</v>
      </c>
      <c r="I21" s="200">
        <v>0.31</v>
      </c>
      <c r="J21" s="200"/>
      <c r="K21" s="200">
        <v>0</v>
      </c>
      <c r="L21" s="201">
        <v>0.17</v>
      </c>
      <c r="M21" s="201">
        <v>0</v>
      </c>
      <c r="N21" s="202">
        <v>0.08</v>
      </c>
      <c r="O21" s="202">
        <v>0.32</v>
      </c>
      <c r="P21" s="202"/>
      <c r="Q21" s="202">
        <v>0.87</v>
      </c>
    </row>
    <row r="22" spans="1:17" ht="10.5" customHeight="1">
      <c r="A22" s="190"/>
      <c r="B22" s="189"/>
      <c r="C22" s="189"/>
      <c r="D22" s="189"/>
      <c r="E22" s="189"/>
      <c r="F22" s="189"/>
      <c r="G22" s="189">
        <v>2014</v>
      </c>
      <c r="H22" s="193"/>
      <c r="I22" s="200">
        <v>0.37</v>
      </c>
      <c r="J22" s="200"/>
      <c r="K22" s="200">
        <v>0</v>
      </c>
      <c r="L22" s="201">
        <v>0.14000000000000001</v>
      </c>
      <c r="M22" s="201">
        <v>0.03</v>
      </c>
      <c r="N22" s="202">
        <v>0.09</v>
      </c>
      <c r="O22" s="202">
        <v>0.54</v>
      </c>
      <c r="P22" s="202"/>
      <c r="Q22" s="202">
        <v>1.17</v>
      </c>
    </row>
    <row r="23" spans="1:17" ht="10.5" customHeight="1">
      <c r="A23" s="190"/>
      <c r="B23" s="189"/>
      <c r="C23" s="189"/>
      <c r="D23" s="189"/>
      <c r="E23" s="189"/>
      <c r="F23" s="189"/>
      <c r="G23" s="189">
        <v>2015</v>
      </c>
      <c r="H23" s="203">
        <f>G23</f>
        <v>2015</v>
      </c>
      <c r="I23" s="200">
        <v>0.36</v>
      </c>
      <c r="J23" s="200"/>
      <c r="K23" s="200">
        <v>0</v>
      </c>
      <c r="L23" s="201">
        <v>0.05</v>
      </c>
      <c r="M23" s="201">
        <v>0.09</v>
      </c>
      <c r="N23" s="202">
        <v>0.06</v>
      </c>
      <c r="O23" s="202">
        <v>0.57999999999999996</v>
      </c>
      <c r="P23" s="202"/>
      <c r="Q23" s="202">
        <v>1.1399999999999999</v>
      </c>
    </row>
    <row r="24" spans="1:17" ht="10.5" customHeight="1">
      <c r="A24" s="190"/>
      <c r="B24" s="189"/>
      <c r="C24" s="189"/>
      <c r="D24" s="189"/>
      <c r="E24" s="189"/>
      <c r="F24" s="189"/>
      <c r="G24" s="189">
        <v>2016</v>
      </c>
      <c r="H24" s="193"/>
      <c r="I24" s="200">
        <v>0.32</v>
      </c>
      <c r="J24" s="200"/>
      <c r="K24" s="200">
        <v>0</v>
      </c>
      <c r="L24" s="201">
        <v>0.03</v>
      </c>
      <c r="M24" s="201">
        <v>0.08</v>
      </c>
      <c r="N24" s="202">
        <v>0.05</v>
      </c>
      <c r="O24" s="202">
        <v>0.53</v>
      </c>
      <c r="P24" s="202"/>
      <c r="Q24" s="202">
        <v>1.02</v>
      </c>
    </row>
    <row r="25" spans="1:17" ht="10.5" customHeight="1">
      <c r="A25" s="190"/>
      <c r="B25" s="189"/>
      <c r="C25" s="189"/>
      <c r="D25" s="189"/>
      <c r="E25" s="189"/>
      <c r="F25" s="189"/>
      <c r="G25" s="189">
        <v>2017</v>
      </c>
      <c r="H25" s="203">
        <f>G25</f>
        <v>2017</v>
      </c>
      <c r="I25" s="200">
        <v>0.12</v>
      </c>
      <c r="J25" s="200">
        <v>0.14000000000000001</v>
      </c>
      <c r="K25" s="200">
        <v>0</v>
      </c>
      <c r="L25" s="201">
        <v>0.01</v>
      </c>
      <c r="M25" s="201">
        <v>7.0000000000000007E-2</v>
      </c>
      <c r="N25" s="202">
        <v>0.04</v>
      </c>
      <c r="O25" s="202">
        <v>0.34</v>
      </c>
      <c r="P25" s="202">
        <v>0.09</v>
      </c>
      <c r="Q25" s="202">
        <v>0.83</v>
      </c>
    </row>
    <row r="26" spans="1:17" ht="10.5" customHeight="1">
      <c r="A26" s="190"/>
      <c r="B26" s="189"/>
      <c r="C26" s="189"/>
      <c r="D26" s="189"/>
      <c r="E26" s="189"/>
      <c r="F26" s="189"/>
      <c r="G26" s="189">
        <v>2018</v>
      </c>
      <c r="H26" s="193"/>
      <c r="I26" s="200">
        <v>0.11</v>
      </c>
      <c r="J26" s="200">
        <v>0.12</v>
      </c>
      <c r="K26" s="200">
        <v>0</v>
      </c>
      <c r="L26" s="201">
        <v>0.01</v>
      </c>
      <c r="M26" s="201">
        <v>7.0000000000000007E-2</v>
      </c>
      <c r="N26" s="202">
        <v>0.03</v>
      </c>
      <c r="O26" s="202">
        <v>0.3</v>
      </c>
      <c r="P26" s="202">
        <v>0.06</v>
      </c>
      <c r="Q26" s="202">
        <v>0.7</v>
      </c>
    </row>
    <row r="27" spans="1:17" ht="10.5" customHeight="1">
      <c r="A27" s="190"/>
      <c r="B27" s="189"/>
      <c r="C27" s="189"/>
      <c r="D27" s="189"/>
      <c r="E27" s="189"/>
      <c r="F27" s="189"/>
      <c r="G27" s="189" t="s">
        <v>505</v>
      </c>
      <c r="H27" s="203" t="str">
        <f>G27</f>
        <v>9М19</v>
      </c>
      <c r="I27" s="200">
        <v>0.1</v>
      </c>
      <c r="J27" s="200">
        <v>0.1</v>
      </c>
      <c r="K27" s="200">
        <v>0</v>
      </c>
      <c r="L27" s="201">
        <v>0</v>
      </c>
      <c r="M27" s="201">
        <v>7.0000000000000007E-2</v>
      </c>
      <c r="N27" s="202">
        <v>0.03</v>
      </c>
      <c r="O27" s="202">
        <v>0.26</v>
      </c>
      <c r="P27" s="202">
        <v>0.06</v>
      </c>
      <c r="Q27" s="202">
        <v>0.62</v>
      </c>
    </row>
    <row r="28" spans="1:17" ht="10.5" customHeight="1">
      <c r="A28" s="190"/>
      <c r="B28" s="189"/>
      <c r="C28" s="189"/>
      <c r="D28" s="189"/>
      <c r="E28" s="189"/>
      <c r="F28" s="189"/>
      <c r="G28" s="189"/>
      <c r="H28" s="189"/>
      <c r="I28" s="189"/>
      <c r="J28" s="189"/>
      <c r="K28" s="189"/>
      <c r="L28" s="191"/>
    </row>
    <row r="29" spans="1:17" ht="10.5" customHeight="1">
      <c r="A29" s="190"/>
      <c r="B29" s="189"/>
      <c r="C29" s="189"/>
      <c r="D29" s="189"/>
      <c r="E29" s="189"/>
      <c r="F29" s="189"/>
      <c r="G29" s="189"/>
      <c r="H29" s="189"/>
      <c r="I29" s="189"/>
      <c r="J29" s="189"/>
      <c r="K29" s="189"/>
      <c r="L29" s="191"/>
    </row>
    <row r="30" spans="1:17" ht="10.5" customHeight="1">
      <c r="A30" s="190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91"/>
    </row>
    <row r="31" spans="1:17" ht="10.5" customHeight="1">
      <c r="A31" s="190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91"/>
    </row>
    <row r="32" spans="1:17" ht="10.5" customHeight="1">
      <c r="A32" s="190"/>
      <c r="B32" s="189"/>
      <c r="C32" s="189"/>
      <c r="D32" s="189"/>
      <c r="E32" s="189"/>
      <c r="F32" s="189"/>
      <c r="G32" s="189"/>
      <c r="H32" s="189"/>
      <c r="I32" s="189"/>
      <c r="J32" s="189"/>
      <c r="K32" s="189"/>
      <c r="L32" s="191"/>
    </row>
    <row r="33" spans="1:12" ht="10.5" customHeight="1">
      <c r="A33" s="190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91"/>
    </row>
    <row r="34" spans="1:12" ht="10.5" customHeight="1">
      <c r="A34" s="190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91"/>
    </row>
    <row r="35" spans="1:12" ht="10.5" customHeight="1">
      <c r="A35" s="190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91"/>
    </row>
    <row r="36" spans="1:12" ht="10.5" customHeight="1">
      <c r="A36" s="190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91"/>
    </row>
    <row r="37" spans="1:12" ht="10.5" customHeight="1">
      <c r="A37" s="190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91"/>
    </row>
    <row r="38" spans="1:12" ht="10.5" customHeight="1">
      <c r="A38" s="190"/>
      <c r="B38" s="189"/>
      <c r="C38" s="189"/>
      <c r="D38" s="189"/>
      <c r="E38" s="189"/>
      <c r="F38" s="189"/>
      <c r="G38" s="189"/>
      <c r="H38" s="189"/>
      <c r="I38" s="189"/>
      <c r="J38" s="189"/>
      <c r="K38" s="189"/>
      <c r="L38" s="191"/>
    </row>
    <row r="39" spans="1:12" ht="10.5" customHeight="1">
      <c r="A39" s="190"/>
      <c r="B39" s="189"/>
      <c r="C39" s="189"/>
      <c r="D39" s="189"/>
      <c r="E39" s="189"/>
      <c r="F39" s="189"/>
      <c r="G39" s="189"/>
      <c r="H39" s="189"/>
      <c r="I39" s="189"/>
      <c r="J39" s="189"/>
      <c r="K39" s="189"/>
      <c r="L39" s="191"/>
    </row>
    <row r="40" spans="1:12" ht="10.5" customHeight="1">
      <c r="A40" s="190"/>
      <c r="B40" s="189"/>
      <c r="C40" s="189"/>
      <c r="D40" s="189"/>
      <c r="E40" s="189"/>
      <c r="F40" s="189"/>
      <c r="G40" s="189"/>
      <c r="H40" s="189"/>
      <c r="I40" s="189"/>
      <c r="J40" s="189"/>
      <c r="K40" s="189"/>
      <c r="L40" s="191"/>
    </row>
    <row r="41" spans="1:12" ht="10.5" customHeight="1">
      <c r="A41" s="190"/>
      <c r="B41" s="189"/>
      <c r="C41" s="189"/>
      <c r="D41" s="189"/>
      <c r="E41" s="189"/>
      <c r="F41" s="189"/>
      <c r="G41" s="189"/>
      <c r="H41" s="189"/>
      <c r="I41" s="189"/>
      <c r="J41" s="189"/>
      <c r="K41" s="189"/>
      <c r="L41" s="191"/>
    </row>
    <row r="42" spans="1:12" ht="10.5" customHeight="1">
      <c r="A42" s="190"/>
      <c r="B42" s="189"/>
      <c r="C42" s="189"/>
      <c r="D42" s="189"/>
      <c r="E42" s="189"/>
      <c r="F42" s="189"/>
      <c r="G42" s="189"/>
      <c r="H42" s="189"/>
      <c r="I42" s="189"/>
      <c r="J42" s="189"/>
      <c r="K42" s="189"/>
      <c r="L42" s="191"/>
    </row>
    <row r="43" spans="1:12" ht="10.5" customHeight="1">
      <c r="A43" s="190"/>
      <c r="B43" s="189"/>
      <c r="C43" s="189"/>
      <c r="D43" s="189"/>
      <c r="E43" s="189"/>
      <c r="F43" s="189"/>
      <c r="G43" s="189"/>
      <c r="H43" s="189"/>
      <c r="I43" s="189"/>
      <c r="J43" s="189"/>
      <c r="K43" s="189"/>
      <c r="L43" s="191"/>
    </row>
    <row r="44" spans="1:12" ht="10.5" customHeight="1">
      <c r="A44" s="190"/>
      <c r="B44" s="189"/>
      <c r="C44" s="189"/>
      <c r="D44" s="189"/>
      <c r="E44" s="189"/>
      <c r="F44" s="189"/>
      <c r="G44" s="189"/>
      <c r="H44" s="189"/>
      <c r="I44" s="189"/>
      <c r="J44" s="189"/>
      <c r="K44" s="189"/>
      <c r="L44" s="191"/>
    </row>
    <row r="45" spans="1:12" ht="10.5" customHeight="1">
      <c r="A45" s="616"/>
      <c r="B45" s="204"/>
      <c r="C45" s="204"/>
      <c r="D45" s="204"/>
      <c r="E45" s="204"/>
      <c r="F45" s="204"/>
      <c r="G45" s="204"/>
      <c r="H45" s="204"/>
      <c r="I45" s="204"/>
      <c r="J45" s="204"/>
      <c r="K45" s="204"/>
      <c r="L45" s="204"/>
    </row>
    <row r="46" spans="1:12" ht="10.5" customHeight="1">
      <c r="A46" s="617"/>
      <c r="B46" s="200"/>
      <c r="C46" s="200"/>
      <c r="D46" s="200"/>
      <c r="E46" s="200"/>
      <c r="F46" s="200"/>
      <c r="G46" s="200"/>
      <c r="H46" s="200"/>
      <c r="I46" s="200"/>
      <c r="J46" s="200"/>
      <c r="K46" s="200"/>
      <c r="L46" s="200"/>
    </row>
    <row r="47" spans="1:12" ht="10.5" customHeight="1">
      <c r="A47" s="617"/>
      <c r="B47" s="200"/>
      <c r="C47" s="200"/>
      <c r="D47" s="200"/>
      <c r="E47" s="200"/>
      <c r="F47" s="200"/>
      <c r="G47" s="200"/>
      <c r="H47" s="200"/>
      <c r="I47" s="200"/>
      <c r="J47" s="200"/>
      <c r="K47" s="200"/>
      <c r="L47" s="200"/>
    </row>
    <row r="48" spans="1:12" ht="10.5" customHeight="1">
      <c r="A48" s="617"/>
      <c r="B48" s="200"/>
      <c r="C48" s="200"/>
      <c r="D48" s="200"/>
      <c r="E48" s="200"/>
      <c r="F48" s="200"/>
      <c r="G48" s="200"/>
      <c r="H48" s="200"/>
      <c r="I48" s="200"/>
      <c r="J48" s="200"/>
      <c r="K48" s="200"/>
      <c r="L48" s="200"/>
    </row>
    <row r="49" spans="1:18" ht="10.5" customHeight="1">
      <c r="A49" s="617"/>
      <c r="B49" s="200"/>
      <c r="C49" s="200"/>
      <c r="D49" s="200"/>
      <c r="E49" s="200"/>
      <c r="F49" s="200"/>
      <c r="G49" s="200"/>
      <c r="H49" s="200"/>
      <c r="I49" s="200"/>
      <c r="J49" s="200"/>
      <c r="K49" s="200"/>
      <c r="L49" s="200"/>
    </row>
    <row r="50" spans="1:18" s="207" customFormat="1" ht="10.5" customHeight="1">
      <c r="A50" s="618"/>
      <c r="B50" s="205"/>
      <c r="C50" s="205"/>
      <c r="D50" s="205"/>
      <c r="E50" s="205"/>
      <c r="F50" s="205"/>
      <c r="G50" s="205"/>
      <c r="H50" s="205"/>
      <c r="I50" s="205"/>
      <c r="J50" s="205"/>
      <c r="K50" s="205"/>
      <c r="L50" s="205"/>
      <c r="M50" s="206"/>
    </row>
    <row r="51" spans="1:18" ht="10.5" customHeight="1">
      <c r="A51" s="617"/>
      <c r="B51" s="200"/>
      <c r="C51" s="200"/>
      <c r="D51" s="200"/>
      <c r="E51" s="200"/>
      <c r="F51" s="200"/>
      <c r="G51" s="200"/>
      <c r="H51" s="200"/>
      <c r="I51" s="200"/>
      <c r="J51" s="200"/>
      <c r="K51" s="200"/>
      <c r="L51" s="200"/>
    </row>
    <row r="52" spans="1:18" s="210" customFormat="1" ht="10.5" customHeight="1">
      <c r="A52" s="619"/>
      <c r="B52" s="208"/>
      <c r="C52" s="208"/>
      <c r="D52" s="208"/>
      <c r="E52" s="208"/>
      <c r="F52" s="208"/>
      <c r="G52" s="208"/>
      <c r="H52" s="208"/>
      <c r="I52" s="208"/>
      <c r="J52" s="208"/>
      <c r="K52" s="208"/>
      <c r="L52" s="208"/>
      <c r="M52" s="209"/>
    </row>
    <row r="53" spans="1:18" ht="10.5" customHeight="1">
      <c r="A53" s="620"/>
      <c r="B53" s="211"/>
      <c r="C53" s="211"/>
      <c r="D53" s="211"/>
      <c r="E53" s="211"/>
      <c r="F53" s="211"/>
      <c r="G53" s="211"/>
      <c r="H53" s="211"/>
      <c r="I53" s="211"/>
      <c r="J53" s="211"/>
      <c r="K53" s="211"/>
      <c r="L53" s="211"/>
    </row>
    <row r="54" spans="1:18" ht="10.5" customHeight="1">
      <c r="A54" s="620"/>
      <c r="B54" s="211"/>
      <c r="C54" s="211"/>
      <c r="D54" s="211"/>
      <c r="E54" s="211"/>
      <c r="F54" s="211"/>
      <c r="G54" s="211"/>
      <c r="H54" s="211"/>
      <c r="I54" s="211"/>
      <c r="J54" s="211"/>
      <c r="K54" s="211"/>
      <c r="L54" s="200"/>
    </row>
    <row r="55" spans="1:18" ht="10.5" customHeight="1">
      <c r="A55" s="620"/>
      <c r="B55" s="211"/>
      <c r="C55" s="211"/>
      <c r="D55" s="211"/>
      <c r="E55" s="211"/>
      <c r="F55" s="211"/>
      <c r="G55" s="211"/>
      <c r="H55" s="211"/>
      <c r="I55" s="211"/>
      <c r="J55" s="211"/>
      <c r="K55" s="211"/>
      <c r="L55" s="211"/>
    </row>
    <row r="56" spans="1:18" ht="10.5" customHeight="1">
      <c r="A56" s="621"/>
      <c r="B56" s="201"/>
      <c r="C56" s="201"/>
      <c r="D56" s="201"/>
      <c r="E56" s="201"/>
      <c r="F56" s="201"/>
      <c r="G56" s="201"/>
      <c r="H56" s="201"/>
      <c r="I56" s="201"/>
      <c r="J56" s="201"/>
      <c r="K56" s="201"/>
      <c r="L56" s="201"/>
    </row>
    <row r="57" spans="1:18" ht="10.5" customHeight="1">
      <c r="N57" s="192"/>
      <c r="O57" s="192"/>
      <c r="P57" s="192"/>
      <c r="Q57" s="192"/>
      <c r="R57" s="192"/>
    </row>
    <row r="58" spans="1:18" ht="10.5" customHeight="1">
      <c r="N58" s="192"/>
      <c r="O58" s="192"/>
      <c r="P58" s="192"/>
      <c r="Q58" s="192"/>
      <c r="R58" s="192"/>
    </row>
  </sheetData>
  <mergeCells count="1">
    <mergeCell ref="J1:M1"/>
  </mergeCells>
  <hyperlinks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1"/>
  <dimension ref="A1:N24"/>
  <sheetViews>
    <sheetView zoomScale="175" zoomScaleNormal="175" workbookViewId="0">
      <selection activeCell="A28" sqref="A28"/>
    </sheetView>
  </sheetViews>
  <sheetFormatPr defaultRowHeight="10.5" customHeight="1"/>
  <cols>
    <col min="1" max="16384" width="9.140625" style="193"/>
  </cols>
  <sheetData>
    <row r="1" spans="1:14" s="210" customFormat="1" ht="10.5" customHeight="1">
      <c r="A1" s="626" t="s">
        <v>83</v>
      </c>
      <c r="B1" s="212" t="s">
        <v>506</v>
      </c>
      <c r="K1" s="803" t="s">
        <v>85</v>
      </c>
      <c r="L1" s="803"/>
      <c r="M1" s="803"/>
      <c r="N1" s="803"/>
    </row>
    <row r="2" spans="1:14" s="210" customFormat="1" ht="10.5" customHeight="1">
      <c r="A2" s="626" t="s">
        <v>86</v>
      </c>
      <c r="B2" s="212" t="s">
        <v>1467</v>
      </c>
    </row>
    <row r="3" spans="1:14" ht="10.5" customHeight="1">
      <c r="A3" s="187" t="s">
        <v>88</v>
      </c>
      <c r="B3" s="213" t="s">
        <v>1468</v>
      </c>
    </row>
    <row r="4" spans="1:14" ht="10.5" customHeight="1">
      <c r="A4" s="187" t="s">
        <v>90</v>
      </c>
      <c r="B4" s="213" t="s">
        <v>508</v>
      </c>
    </row>
    <row r="5" spans="1:14" ht="10.5" customHeight="1">
      <c r="A5" s="161" t="s">
        <v>91</v>
      </c>
      <c r="B5" s="213"/>
    </row>
    <row r="6" spans="1:14" ht="10.5" customHeight="1">
      <c r="A6" s="161" t="s">
        <v>93</v>
      </c>
      <c r="B6" s="213"/>
    </row>
    <row r="7" spans="1:14" ht="21.75" customHeight="1">
      <c r="H7" s="197" t="s">
        <v>1470</v>
      </c>
      <c r="I7" s="197" t="s">
        <v>1471</v>
      </c>
    </row>
    <row r="8" spans="1:14" ht="39.75" customHeight="1">
      <c r="H8" s="197" t="s">
        <v>509</v>
      </c>
      <c r="I8" s="197" t="s">
        <v>510</v>
      </c>
      <c r="J8" s="197"/>
      <c r="K8" s="197"/>
    </row>
    <row r="10" spans="1:14" ht="10.5" customHeight="1">
      <c r="G10" s="193">
        <v>2007</v>
      </c>
      <c r="H10" s="214">
        <v>0.21</v>
      </c>
      <c r="I10" s="214"/>
      <c r="J10" s="214">
        <v>0.21</v>
      </c>
    </row>
    <row r="11" spans="1:14" ht="10.5" customHeight="1">
      <c r="G11" s="193">
        <v>2009</v>
      </c>
      <c r="H11" s="214">
        <v>0.26</v>
      </c>
      <c r="I11" s="214">
        <v>0.05</v>
      </c>
      <c r="J11" s="214">
        <v>0.31</v>
      </c>
      <c r="K11" s="214">
        <f>J11-H11</f>
        <v>4.9999999999999989E-2</v>
      </c>
      <c r="M11" s="214"/>
    </row>
    <row r="12" spans="1:14" ht="10.5" customHeight="1">
      <c r="H12" s="214"/>
      <c r="I12" s="214"/>
      <c r="J12" s="214"/>
    </row>
    <row r="13" spans="1:14" ht="10.5" customHeight="1">
      <c r="G13" s="193">
        <v>2013</v>
      </c>
      <c r="H13" s="214">
        <v>0.31</v>
      </c>
      <c r="I13" s="214"/>
      <c r="J13" s="214">
        <v>0.31</v>
      </c>
    </row>
    <row r="14" spans="1:14" ht="10.5" customHeight="1">
      <c r="G14" s="193">
        <v>2015</v>
      </c>
      <c r="H14" s="214">
        <v>0.21</v>
      </c>
      <c r="I14" s="214">
        <v>0.15</v>
      </c>
      <c r="J14" s="214">
        <v>0.36</v>
      </c>
    </row>
    <row r="15" spans="1:14" ht="10.5" customHeight="1">
      <c r="H15" s="214"/>
      <c r="I15" s="214"/>
      <c r="J15" s="214"/>
    </row>
    <row r="16" spans="1:14" ht="10.5" customHeight="1">
      <c r="H16" s="214"/>
      <c r="I16" s="214"/>
      <c r="J16" s="214"/>
    </row>
    <row r="17" spans="8:10" ht="10.5" customHeight="1">
      <c r="H17" s="214"/>
      <c r="I17" s="214"/>
      <c r="J17" s="214"/>
    </row>
    <row r="19" spans="8:10" ht="10.5" customHeight="1">
      <c r="H19" s="214"/>
      <c r="I19" s="214"/>
      <c r="J19" s="214"/>
    </row>
    <row r="20" spans="8:10" ht="10.5" customHeight="1">
      <c r="H20" s="214"/>
      <c r="I20" s="214"/>
      <c r="J20" s="214"/>
    </row>
    <row r="21" spans="8:10" ht="10.5" customHeight="1">
      <c r="H21" s="214"/>
      <c r="I21" s="214"/>
      <c r="J21" s="214"/>
    </row>
    <row r="22" spans="8:10" ht="10.5" customHeight="1">
      <c r="H22" s="214"/>
      <c r="I22" s="214"/>
      <c r="J22" s="214"/>
    </row>
    <row r="23" spans="8:10" ht="10.5" customHeight="1">
      <c r="H23" s="214"/>
      <c r="I23" s="214"/>
      <c r="J23" s="214"/>
    </row>
    <row r="24" spans="8:10" ht="10.5" customHeight="1">
      <c r="H24" s="214"/>
      <c r="I24" s="214"/>
      <c r="J24" s="214"/>
    </row>
  </sheetData>
  <mergeCells count="1">
    <mergeCell ref="K1:N1"/>
  </mergeCells>
  <hyperlinks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2"/>
  <dimension ref="A1:O29"/>
  <sheetViews>
    <sheetView zoomScale="130" zoomScaleNormal="130" workbookViewId="0">
      <selection activeCell="B1" sqref="B1"/>
    </sheetView>
  </sheetViews>
  <sheetFormatPr defaultRowHeight="10.5" customHeight="1"/>
  <cols>
    <col min="1" max="7" width="9.140625" style="217"/>
    <col min="8" max="9" width="15.42578125" style="217" customWidth="1"/>
    <col min="10" max="16384" width="9.140625" style="217"/>
  </cols>
  <sheetData>
    <row r="1" spans="1:15" s="221" customFormat="1" ht="10.5" customHeight="1">
      <c r="A1" s="221" t="s">
        <v>83</v>
      </c>
      <c r="B1" s="221" t="s">
        <v>511</v>
      </c>
      <c r="L1" s="803" t="s">
        <v>85</v>
      </c>
      <c r="M1" s="803"/>
      <c r="N1" s="803"/>
      <c r="O1" s="803"/>
    </row>
    <row r="2" spans="1:15" s="221" customFormat="1" ht="10.5" customHeight="1">
      <c r="A2" s="221" t="s">
        <v>86</v>
      </c>
      <c r="B2" s="221" t="s">
        <v>1473</v>
      </c>
    </row>
    <row r="3" spans="1:15" ht="10.5" customHeight="1">
      <c r="A3" s="217" t="s">
        <v>88</v>
      </c>
      <c r="B3" s="217" t="s">
        <v>513</v>
      </c>
    </row>
    <row r="4" spans="1:15" ht="10.5" customHeight="1">
      <c r="A4" s="217" t="s">
        <v>90</v>
      </c>
      <c r="B4" s="217" t="s">
        <v>514</v>
      </c>
    </row>
    <row r="5" spans="1:15" ht="10.5" customHeight="1">
      <c r="A5" s="217" t="s">
        <v>91</v>
      </c>
      <c r="B5" s="217" t="s">
        <v>515</v>
      </c>
    </row>
    <row r="6" spans="1:15" ht="10.5" customHeight="1">
      <c r="A6" s="217" t="s">
        <v>93</v>
      </c>
      <c r="B6" s="217" t="s">
        <v>1472</v>
      </c>
      <c r="K6" s="218"/>
    </row>
    <row r="12" spans="1:15" ht="10.5" customHeight="1">
      <c r="I12" s="217" t="s">
        <v>516</v>
      </c>
      <c r="J12" s="217" t="s">
        <v>517</v>
      </c>
      <c r="K12" s="219">
        <v>23169.339</v>
      </c>
      <c r="L12" s="218">
        <v>0.72</v>
      </c>
    </row>
    <row r="13" spans="1:15" ht="10.5" customHeight="1">
      <c r="I13" s="217" t="s">
        <v>518</v>
      </c>
      <c r="J13" s="217" t="s">
        <v>519</v>
      </c>
      <c r="K13" s="219">
        <v>26256.332999999999</v>
      </c>
      <c r="L13" s="218">
        <v>0.6</v>
      </c>
    </row>
    <row r="14" spans="1:15" ht="10.5" customHeight="1">
      <c r="I14" s="217" t="s">
        <v>520</v>
      </c>
      <c r="J14" s="217" t="s">
        <v>521</v>
      </c>
      <c r="K14" s="219">
        <v>34156.872000000003</v>
      </c>
      <c r="L14" s="218">
        <v>0.63</v>
      </c>
    </row>
    <row r="15" spans="1:15" ht="10.5" customHeight="1">
      <c r="I15" s="217" t="s">
        <v>162</v>
      </c>
      <c r="J15" s="217" t="s">
        <v>160</v>
      </c>
      <c r="K15" s="219">
        <v>31913.655999999999</v>
      </c>
      <c r="L15" s="218">
        <v>0.52</v>
      </c>
    </row>
    <row r="16" spans="1:15" ht="10.5" customHeight="1">
      <c r="I16" s="217" t="s">
        <v>522</v>
      </c>
      <c r="J16" s="217" t="s">
        <v>523</v>
      </c>
      <c r="K16" s="219">
        <v>27659.725999999999</v>
      </c>
      <c r="L16" s="218">
        <v>0.37</v>
      </c>
    </row>
    <row r="17" spans="9:12" ht="10.5" customHeight="1">
      <c r="I17" s="217" t="s">
        <v>524</v>
      </c>
      <c r="J17" s="217" t="s">
        <v>525</v>
      </c>
      <c r="K17" s="219">
        <v>29911.580999999998</v>
      </c>
      <c r="L17" s="218">
        <v>0.49</v>
      </c>
    </row>
    <row r="18" spans="9:12" ht="10.5" customHeight="1">
      <c r="I18" s="217" t="s">
        <v>114</v>
      </c>
      <c r="J18" s="217" t="s">
        <v>107</v>
      </c>
      <c r="K18" s="219">
        <v>32005.005000000001</v>
      </c>
      <c r="L18" s="218">
        <v>0.43</v>
      </c>
    </row>
    <row r="19" spans="9:12" ht="10.5" customHeight="1">
      <c r="I19" s="217" t="s">
        <v>161</v>
      </c>
      <c r="J19" s="217" t="s">
        <v>159</v>
      </c>
      <c r="K19" s="219">
        <v>37339.72</v>
      </c>
      <c r="L19" s="218">
        <v>0.51</v>
      </c>
    </row>
    <row r="20" spans="9:12" ht="10.5" customHeight="1">
      <c r="I20" s="217" t="s">
        <v>526</v>
      </c>
      <c r="J20" s="217" t="s">
        <v>527</v>
      </c>
      <c r="K20" s="219">
        <v>26447.945</v>
      </c>
      <c r="L20" s="218">
        <v>0.32</v>
      </c>
    </row>
    <row r="21" spans="9:12" ht="10.5" customHeight="1">
      <c r="I21" s="217" t="s">
        <v>528</v>
      </c>
      <c r="J21" s="217" t="s">
        <v>108</v>
      </c>
      <c r="K21" s="219">
        <v>28797.195</v>
      </c>
      <c r="L21" s="218">
        <v>0.39</v>
      </c>
    </row>
    <row r="22" spans="9:12" ht="10.5" customHeight="1">
      <c r="I22" s="217" t="s">
        <v>529</v>
      </c>
      <c r="J22" s="217" t="s">
        <v>530</v>
      </c>
      <c r="K22" s="219">
        <v>35136.455000000002</v>
      </c>
      <c r="L22" s="218">
        <v>0.5</v>
      </c>
    </row>
    <row r="23" spans="9:12" ht="10.5" customHeight="1">
      <c r="I23" s="217" t="s">
        <v>531</v>
      </c>
      <c r="J23" s="217" t="s">
        <v>109</v>
      </c>
      <c r="K23" s="219">
        <v>28044.394</v>
      </c>
      <c r="L23" s="218">
        <v>0.63</v>
      </c>
    </row>
    <row r="24" spans="9:12" ht="10.5" customHeight="1">
      <c r="I24" s="217" t="s">
        <v>532</v>
      </c>
      <c r="J24" s="217" t="s">
        <v>533</v>
      </c>
      <c r="K24" s="219">
        <v>9287.3340000000007</v>
      </c>
      <c r="L24" s="218">
        <v>0.62</v>
      </c>
    </row>
    <row r="25" spans="9:12" ht="10.5" customHeight="1">
      <c r="I25" s="217" t="s">
        <v>534</v>
      </c>
      <c r="J25" s="217" t="s">
        <v>535</v>
      </c>
      <c r="K25" s="219">
        <v>56488.608999999997</v>
      </c>
      <c r="L25" s="218">
        <v>1.39</v>
      </c>
    </row>
    <row r="26" spans="9:12" ht="10.5" customHeight="1">
      <c r="I26" s="217" t="s">
        <v>536</v>
      </c>
      <c r="J26" s="217" t="s">
        <v>537</v>
      </c>
      <c r="K26" s="219">
        <v>39675.525000000001</v>
      </c>
      <c r="L26" s="218">
        <v>0.73</v>
      </c>
    </row>
    <row r="27" spans="9:12" ht="10.5" customHeight="1">
      <c r="I27" s="217" t="s">
        <v>538</v>
      </c>
      <c r="J27" s="217" t="s">
        <v>539</v>
      </c>
      <c r="K27" s="219">
        <v>45893.046000000002</v>
      </c>
      <c r="L27" s="218">
        <v>0.89</v>
      </c>
    </row>
    <row r="28" spans="9:12" ht="10.5" customHeight="1">
      <c r="I28" s="217" t="s">
        <v>540</v>
      </c>
      <c r="J28" s="217" t="s">
        <v>541</v>
      </c>
      <c r="K28" s="219">
        <v>52385.74</v>
      </c>
      <c r="L28" s="218">
        <v>0.56999999999999995</v>
      </c>
    </row>
    <row r="29" spans="9:12" ht="10.5" customHeight="1">
      <c r="I29" s="217" t="s">
        <v>542</v>
      </c>
      <c r="J29" s="217" t="s">
        <v>543</v>
      </c>
      <c r="K29" s="219">
        <v>9287.3340000000007</v>
      </c>
      <c r="L29" s="220">
        <v>0.47</v>
      </c>
    </row>
  </sheetData>
  <mergeCells count="1">
    <mergeCell ref="L1:O1"/>
  </mergeCells>
  <hyperlinks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3"/>
  <dimension ref="A1:V38"/>
  <sheetViews>
    <sheetView showGridLines="0" topLeftCell="A4" zoomScale="130" zoomScaleNormal="130" workbookViewId="0">
      <selection activeCell="I9" sqref="I9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4" width="16.42578125" style="7" customWidth="1"/>
    <col min="5" max="5" width="17.5703125" style="7" customWidth="1"/>
    <col min="6" max="6" width="18.42578125" style="7" customWidth="1"/>
    <col min="7" max="9" width="25.5703125" style="232" customWidth="1"/>
    <col min="10" max="13" width="9" style="7"/>
    <col min="14" max="18" width="16.5703125" style="7" customWidth="1"/>
    <col min="19" max="19" width="23.85546875" style="7" customWidth="1"/>
    <col min="20" max="16384" width="9" style="7"/>
  </cols>
  <sheetData>
    <row r="1" spans="1:22" ht="10.5" customHeight="1">
      <c r="A1" s="142" t="s">
        <v>567</v>
      </c>
      <c r="B1" s="6" t="s">
        <v>568</v>
      </c>
      <c r="G1" s="799" t="s">
        <v>85</v>
      </c>
      <c r="H1" s="800"/>
      <c r="I1" s="800"/>
      <c r="J1" s="800"/>
    </row>
    <row r="2" spans="1:22" ht="10.5" customHeight="1">
      <c r="A2" s="142" t="s">
        <v>569</v>
      </c>
      <c r="B2" s="8" t="s">
        <v>1505</v>
      </c>
    </row>
    <row r="3" spans="1:22" ht="10.5" customHeight="1">
      <c r="A3" s="5" t="s">
        <v>349</v>
      </c>
      <c r="B3" s="7" t="s">
        <v>571</v>
      </c>
    </row>
    <row r="4" spans="1:22" ht="10.5" customHeight="1">
      <c r="A4" s="5" t="s">
        <v>351</v>
      </c>
      <c r="B4" s="7" t="s">
        <v>572</v>
      </c>
    </row>
    <row r="5" spans="1:22" ht="10.5" customHeight="1">
      <c r="A5" s="9" t="s">
        <v>353</v>
      </c>
    </row>
    <row r="6" spans="1:22" ht="10.5" customHeight="1">
      <c r="A6" s="9" t="s">
        <v>354</v>
      </c>
      <c r="B6" s="10"/>
    </row>
    <row r="7" spans="1:22" ht="10.5" customHeight="1">
      <c r="A7" s="9"/>
      <c r="B7" s="222"/>
    </row>
    <row r="8" spans="1:22" ht="10.5" customHeight="1">
      <c r="A8" s="3"/>
      <c r="B8" s="3"/>
      <c r="C8" s="3"/>
      <c r="D8" s="3"/>
      <c r="E8" s="3"/>
      <c r="G8" s="233"/>
      <c r="H8" s="233"/>
      <c r="I8" s="23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1:22" ht="10.5" customHeight="1">
      <c r="E9" s="3"/>
      <c r="F9" s="3"/>
      <c r="G9" s="234" t="s">
        <v>1679</v>
      </c>
      <c r="H9" s="234" t="s">
        <v>1678</v>
      </c>
      <c r="I9" s="234" t="s">
        <v>1651</v>
      </c>
      <c r="J9" s="3"/>
      <c r="K9" s="3"/>
      <c r="L9" s="224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E10" s="3"/>
      <c r="F10" s="3"/>
      <c r="G10" s="235" t="s">
        <v>544</v>
      </c>
      <c r="H10" s="235" t="s">
        <v>545</v>
      </c>
      <c r="I10" s="235" t="s">
        <v>546</v>
      </c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E11" s="229">
        <v>2005</v>
      </c>
      <c r="F11" s="229">
        <v>2005</v>
      </c>
      <c r="G11" s="236">
        <v>1.4</v>
      </c>
      <c r="H11" s="236">
        <v>1.9</v>
      </c>
      <c r="I11" s="237">
        <v>41.7</v>
      </c>
      <c r="J11" s="227"/>
      <c r="K11" s="227"/>
      <c r="L11" s="154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E12" s="229">
        <v>2006</v>
      </c>
      <c r="F12" s="229">
        <v>2006</v>
      </c>
      <c r="G12" s="236">
        <v>1.4</v>
      </c>
      <c r="H12" s="236">
        <v>2.2999999999999998</v>
      </c>
      <c r="I12" s="237">
        <v>37.799999999999997</v>
      </c>
      <c r="J12" s="227"/>
      <c r="K12" s="227"/>
      <c r="L12" s="154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E13" s="229">
        <v>2007</v>
      </c>
      <c r="F13" s="229">
        <v>2007</v>
      </c>
      <c r="G13" s="236">
        <v>1.5</v>
      </c>
      <c r="H13" s="236">
        <v>2.9</v>
      </c>
      <c r="I13" s="237">
        <v>34.799999999999997</v>
      </c>
      <c r="J13" s="227"/>
      <c r="K13" s="227"/>
      <c r="L13" s="154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E14" s="229">
        <v>2008</v>
      </c>
      <c r="F14" s="229">
        <v>2008</v>
      </c>
      <c r="G14" s="236">
        <v>1.5</v>
      </c>
      <c r="H14" s="236">
        <v>2.8</v>
      </c>
      <c r="I14" s="237">
        <v>35.700000000000003</v>
      </c>
      <c r="J14" s="227"/>
      <c r="K14" s="227"/>
      <c r="L14" s="154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E15" s="229">
        <v>2009</v>
      </c>
      <c r="F15" s="229">
        <v>2009</v>
      </c>
      <c r="G15" s="236">
        <v>1.2</v>
      </c>
      <c r="H15" s="236">
        <v>2.6</v>
      </c>
      <c r="I15" s="237">
        <v>30.7</v>
      </c>
      <c r="J15" s="227"/>
      <c r="K15" s="227"/>
      <c r="L15" s="154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E16" s="229">
        <v>2010</v>
      </c>
      <c r="F16" s="229">
        <v>2010</v>
      </c>
      <c r="G16" s="236">
        <v>1</v>
      </c>
      <c r="H16" s="236">
        <v>1.9</v>
      </c>
      <c r="I16" s="237">
        <v>33.700000000000003</v>
      </c>
      <c r="J16" s="227"/>
      <c r="K16" s="227"/>
      <c r="L16" s="154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spans="5:22" ht="10.5" customHeight="1">
      <c r="E17" s="229">
        <v>2011</v>
      </c>
      <c r="F17" s="229">
        <v>2011</v>
      </c>
      <c r="G17" s="236">
        <v>1.6</v>
      </c>
      <c r="H17" s="236">
        <v>2.2999999999999998</v>
      </c>
      <c r="I17" s="237">
        <v>41.3</v>
      </c>
      <c r="J17" s="227"/>
      <c r="K17" s="227"/>
      <c r="L17" s="154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5:22" ht="10.5" customHeight="1">
      <c r="E18" s="229">
        <v>2012</v>
      </c>
      <c r="F18" s="229">
        <v>2012</v>
      </c>
      <c r="G18" s="236">
        <v>1.5</v>
      </c>
      <c r="H18" s="236">
        <v>1.7</v>
      </c>
      <c r="I18" s="237">
        <v>47.3</v>
      </c>
      <c r="J18" s="227"/>
      <c r="K18" s="227"/>
      <c r="L18" s="154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5:22" ht="10.5" customHeight="1">
      <c r="E19" s="229">
        <v>2013</v>
      </c>
      <c r="F19" s="229">
        <v>2013</v>
      </c>
      <c r="G19" s="236">
        <v>2.1</v>
      </c>
      <c r="H19" s="236">
        <v>2</v>
      </c>
      <c r="I19" s="237">
        <v>51</v>
      </c>
      <c r="J19" s="227"/>
      <c r="K19" s="227"/>
      <c r="L19" s="154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5:22" ht="10.5" customHeight="1">
      <c r="E20" s="229">
        <v>2014</v>
      </c>
      <c r="F20" s="229">
        <v>2014</v>
      </c>
      <c r="G20" s="238">
        <v>2.2999999999999998</v>
      </c>
      <c r="H20" s="236">
        <v>2.9</v>
      </c>
      <c r="I20" s="237">
        <v>44.7</v>
      </c>
      <c r="J20" s="227"/>
      <c r="K20" s="227"/>
      <c r="L20" s="154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5:22" ht="10.5" customHeight="1">
      <c r="E21" s="229">
        <v>2015</v>
      </c>
      <c r="F21" s="229">
        <v>2015</v>
      </c>
      <c r="G21" s="238">
        <v>2.4</v>
      </c>
      <c r="H21" s="239">
        <v>3</v>
      </c>
      <c r="I21" s="232">
        <v>44.4</v>
      </c>
      <c r="J21" s="227"/>
      <c r="K21" s="227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5:22" ht="10.5" customHeight="1">
      <c r="E22" s="229">
        <v>2016</v>
      </c>
      <c r="F22" s="229">
        <v>2016</v>
      </c>
      <c r="G22" s="238">
        <v>2.2999999999999998</v>
      </c>
      <c r="H22" s="239">
        <v>2.9</v>
      </c>
      <c r="I22" s="232">
        <v>44.6</v>
      </c>
      <c r="J22" s="227"/>
      <c r="K22" s="227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5:22" ht="10.5" customHeight="1">
      <c r="E23" s="229">
        <v>2017</v>
      </c>
      <c r="F23" s="229">
        <v>2017</v>
      </c>
      <c r="G23" s="238">
        <v>2.6</v>
      </c>
      <c r="H23" s="239">
        <v>3.4</v>
      </c>
      <c r="I23" s="232">
        <v>43.3</v>
      </c>
      <c r="J23" s="227"/>
      <c r="K23" s="227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5:22" ht="10.5" customHeight="1">
      <c r="E24" s="229">
        <v>2018</v>
      </c>
      <c r="F24" s="229">
        <v>2018</v>
      </c>
      <c r="G24" s="238">
        <v>1.9</v>
      </c>
      <c r="H24" s="239">
        <v>2.5</v>
      </c>
      <c r="I24" s="232">
        <v>43.1</v>
      </c>
      <c r="J24" s="227"/>
      <c r="K24" s="227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5:22" ht="10.5" customHeight="1">
      <c r="E25" s="229" t="s">
        <v>547</v>
      </c>
      <c r="F25" s="229" t="s">
        <v>548</v>
      </c>
      <c r="G25" s="238">
        <v>1.4</v>
      </c>
      <c r="H25" s="239">
        <v>2.1</v>
      </c>
      <c r="I25" s="232">
        <v>39.9</v>
      </c>
      <c r="J25" s="227"/>
      <c r="K25" s="227"/>
      <c r="L25" s="230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5:22" ht="10.5" customHeight="1">
      <c r="E26" s="229"/>
      <c r="F26" s="229"/>
      <c r="G26" s="233"/>
      <c r="H26" s="239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</row>
    <row r="29" spans="5:22" ht="10.5" customHeight="1">
      <c r="E29" s="231"/>
      <c r="G29" s="235"/>
    </row>
    <row r="30" spans="5:22" ht="10.5" customHeight="1">
      <c r="E30" s="231"/>
      <c r="G30" s="235"/>
    </row>
    <row r="31" spans="5:22" ht="10.5" customHeight="1">
      <c r="F31" s="167"/>
      <c r="G31" s="233"/>
    </row>
    <row r="32" spans="5:22" ht="10.5" customHeight="1">
      <c r="F32" s="167"/>
      <c r="G32" s="233"/>
    </row>
    <row r="33" spans="6:7" ht="10.5" customHeight="1">
      <c r="F33" s="167"/>
      <c r="G33" s="233"/>
    </row>
    <row r="34" spans="6:7" ht="10.5" customHeight="1">
      <c r="F34" s="167"/>
      <c r="G34" s="233"/>
    </row>
    <row r="35" spans="6:7" ht="10.5" customHeight="1">
      <c r="F35" s="167"/>
      <c r="G35" s="233"/>
    </row>
    <row r="36" spans="6:7" ht="10.5" customHeight="1">
      <c r="F36" s="167"/>
      <c r="G36" s="233"/>
    </row>
    <row r="37" spans="6:7" ht="10.5" customHeight="1">
      <c r="F37" s="167"/>
      <c r="G37" s="233"/>
    </row>
    <row r="38" spans="6:7" ht="10.5" customHeight="1">
      <c r="F38" s="167"/>
      <c r="G38" s="23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4"/>
  <dimension ref="A1:V37"/>
  <sheetViews>
    <sheetView showGridLines="0" zoomScale="120" zoomScaleNormal="120" workbookViewId="0">
      <selection activeCell="I9" sqref="I9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0" style="7" bestFit="1" customWidth="1"/>
    <col min="5" max="5" width="18.42578125" style="232" customWidth="1"/>
    <col min="6" max="6" width="10" style="7" customWidth="1"/>
    <col min="7" max="7" width="24.42578125" style="7" customWidth="1"/>
    <col min="8" max="8" width="17.5703125" style="7" customWidth="1"/>
    <col min="9" max="9" width="23.85546875" style="7" customWidth="1"/>
    <col min="10" max="13" width="9" style="7"/>
    <col min="14" max="18" width="16.5703125" style="7" customWidth="1"/>
    <col min="19" max="19" width="23.85546875" style="7" customWidth="1"/>
    <col min="20" max="16384" width="9" style="7"/>
  </cols>
  <sheetData>
    <row r="1" spans="1:22" ht="10.5" customHeight="1">
      <c r="A1" s="142" t="s">
        <v>567</v>
      </c>
      <c r="B1" s="6" t="s">
        <v>1232</v>
      </c>
      <c r="G1" s="799" t="s">
        <v>85</v>
      </c>
      <c r="H1" s="800"/>
      <c r="I1" s="800"/>
      <c r="J1" s="800"/>
    </row>
    <row r="2" spans="1:22" ht="10.5" customHeight="1">
      <c r="A2" s="142" t="s">
        <v>573</v>
      </c>
      <c r="B2" s="8" t="s">
        <v>574</v>
      </c>
    </row>
    <row r="3" spans="1:22" ht="10.5" customHeight="1">
      <c r="A3" s="5" t="s">
        <v>349</v>
      </c>
      <c r="B3" s="7" t="s">
        <v>1474</v>
      </c>
    </row>
    <row r="4" spans="1:22" ht="10.5" customHeight="1">
      <c r="A4" s="5" t="s">
        <v>351</v>
      </c>
      <c r="B4" s="7" t="s">
        <v>1475</v>
      </c>
    </row>
    <row r="5" spans="1:22" ht="10.5" customHeight="1">
      <c r="A5" s="9" t="s">
        <v>353</v>
      </c>
    </row>
    <row r="6" spans="1:22" ht="10.5" customHeight="1">
      <c r="A6" s="9" t="s">
        <v>354</v>
      </c>
      <c r="B6" s="10"/>
    </row>
    <row r="7" spans="1:22" ht="10.5" customHeight="1">
      <c r="A7" s="9"/>
      <c r="B7" s="222"/>
    </row>
    <row r="8" spans="1:22" ht="10.5" customHeight="1">
      <c r="A8" s="3"/>
      <c r="B8" s="3"/>
      <c r="C8" s="3"/>
      <c r="F8" s="166"/>
      <c r="G8" s="240" t="s">
        <v>1680</v>
      </c>
      <c r="H8" s="240" t="s">
        <v>1681</v>
      </c>
      <c r="I8" s="240" t="s">
        <v>1682</v>
      </c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1:22" ht="10.5" customHeight="1">
      <c r="A9" s="3"/>
      <c r="B9" s="3"/>
      <c r="C9" s="3"/>
      <c r="F9" s="167"/>
      <c r="G9" s="240" t="s">
        <v>549</v>
      </c>
      <c r="H9" s="240" t="s">
        <v>550</v>
      </c>
      <c r="I9" s="241" t="s">
        <v>551</v>
      </c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22" ht="10.5" customHeight="1">
      <c r="E10" s="233">
        <v>2013</v>
      </c>
      <c r="F10" s="167">
        <v>2013</v>
      </c>
      <c r="G10" s="238">
        <v>3.1</v>
      </c>
      <c r="H10" s="243">
        <v>1.1000000000000001</v>
      </c>
      <c r="I10" s="232">
        <v>-47.9</v>
      </c>
      <c r="J10" s="227"/>
      <c r="K10" s="227"/>
      <c r="L10" s="227"/>
      <c r="M10" s="227"/>
      <c r="N10" s="224"/>
      <c r="O10" s="3"/>
      <c r="P10" s="3"/>
      <c r="Q10" s="3"/>
      <c r="R10" s="3"/>
      <c r="S10" s="3"/>
      <c r="T10" s="3"/>
      <c r="U10" s="3"/>
      <c r="V10" s="3"/>
    </row>
    <row r="11" spans="1:22" ht="10.5" customHeight="1">
      <c r="E11" s="233">
        <v>2014</v>
      </c>
      <c r="F11" s="167">
        <v>2014</v>
      </c>
      <c r="G11" s="238">
        <v>5.0999999999999996</v>
      </c>
      <c r="H11" s="238">
        <v>1.8</v>
      </c>
      <c r="I11" s="232">
        <v>-35.9</v>
      </c>
      <c r="J11" s="227"/>
      <c r="K11" s="227"/>
      <c r="L11" s="227"/>
      <c r="M11" s="227"/>
      <c r="N11" s="224"/>
      <c r="O11" s="3"/>
      <c r="P11" s="3"/>
      <c r="Q11" s="3"/>
      <c r="R11" s="3"/>
      <c r="S11" s="3"/>
      <c r="T11" s="3"/>
      <c r="U11" s="3"/>
      <c r="V11" s="3"/>
    </row>
    <row r="12" spans="1:22" ht="10.5" customHeight="1">
      <c r="E12" s="233">
        <v>2015</v>
      </c>
      <c r="F12" s="167">
        <v>2015</v>
      </c>
      <c r="G12" s="238">
        <v>6.6</v>
      </c>
      <c r="H12" s="238">
        <v>2</v>
      </c>
      <c r="I12" s="232">
        <v>-5.6</v>
      </c>
      <c r="J12" s="227"/>
      <c r="K12" s="227"/>
      <c r="L12" s="227"/>
      <c r="M12" s="227"/>
      <c r="N12" s="224"/>
      <c r="O12" s="3"/>
      <c r="P12" s="3"/>
      <c r="Q12" s="3"/>
      <c r="R12" s="3"/>
      <c r="S12" s="3"/>
      <c r="T12" s="3"/>
      <c r="U12" s="3"/>
      <c r="V12" s="3"/>
    </row>
    <row r="13" spans="1:22" ht="10.5" customHeight="1">
      <c r="E13" s="232">
        <v>2016</v>
      </c>
      <c r="F13" s="166">
        <v>2016</v>
      </c>
      <c r="G13" s="238">
        <v>10</v>
      </c>
      <c r="H13" s="238">
        <v>2.7</v>
      </c>
      <c r="I13" s="232">
        <v>-3.6</v>
      </c>
      <c r="J13" s="227"/>
      <c r="K13" s="227"/>
      <c r="L13" s="227"/>
      <c r="M13" s="227"/>
      <c r="N13" s="224"/>
      <c r="O13" s="3"/>
      <c r="P13" s="3"/>
      <c r="Q13" s="3"/>
      <c r="R13" s="3"/>
      <c r="S13" s="3"/>
      <c r="T13" s="3"/>
      <c r="U13" s="3"/>
      <c r="V13" s="3"/>
    </row>
    <row r="14" spans="1:22" ht="10.5" customHeight="1">
      <c r="E14" s="232">
        <v>2017</v>
      </c>
      <c r="F14" s="166">
        <v>2017</v>
      </c>
      <c r="G14" s="238">
        <v>11.4</v>
      </c>
      <c r="H14" s="238">
        <v>4.2</v>
      </c>
      <c r="I14" s="232">
        <v>-3.8</v>
      </c>
      <c r="J14" s="227"/>
      <c r="K14" s="227"/>
      <c r="L14" s="227"/>
      <c r="M14" s="227"/>
      <c r="N14" s="224"/>
      <c r="O14" s="3"/>
      <c r="P14" s="3"/>
      <c r="Q14" s="3"/>
      <c r="R14" s="3"/>
      <c r="S14" s="3"/>
      <c r="T14" s="3"/>
      <c r="U14" s="3"/>
      <c r="V14" s="3"/>
    </row>
    <row r="15" spans="1:22" ht="10.5" customHeight="1">
      <c r="E15" s="232">
        <v>2018</v>
      </c>
      <c r="F15" s="166">
        <v>2018</v>
      </c>
      <c r="G15" s="238">
        <v>12.9</v>
      </c>
      <c r="H15" s="238">
        <v>4</v>
      </c>
      <c r="I15" s="232">
        <v>17.2</v>
      </c>
      <c r="J15" s="227"/>
      <c r="K15" s="227"/>
      <c r="L15" s="227"/>
      <c r="M15" s="227"/>
      <c r="N15" s="224"/>
      <c r="O15" s="3"/>
      <c r="P15" s="3"/>
      <c r="Q15" s="3"/>
      <c r="R15" s="3"/>
      <c r="S15" s="3"/>
      <c r="T15" s="3"/>
      <c r="U15" s="3"/>
      <c r="V15" s="3"/>
    </row>
    <row r="16" spans="1:22" ht="10.5" customHeight="1">
      <c r="E16" s="232" t="s">
        <v>547</v>
      </c>
      <c r="F16" s="167" t="s">
        <v>548</v>
      </c>
      <c r="G16" s="238">
        <v>12.3</v>
      </c>
      <c r="H16" s="238">
        <v>6.2</v>
      </c>
      <c r="I16" s="232">
        <v>16.7</v>
      </c>
      <c r="J16" s="227"/>
      <c r="K16" s="227"/>
      <c r="L16" s="227"/>
      <c r="M16" s="227"/>
      <c r="N16" s="3"/>
      <c r="O16" s="3"/>
      <c r="P16" s="3"/>
      <c r="Q16" s="3"/>
      <c r="R16" s="3"/>
      <c r="S16" s="3"/>
      <c r="T16" s="3"/>
      <c r="U16" s="3"/>
      <c r="V16" s="3"/>
    </row>
    <row r="17" spans="4:22" ht="10.5" customHeight="1">
      <c r="J17" s="227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4:22" ht="10.5" customHeight="1">
      <c r="J18" s="227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4:22" ht="10.5" customHeight="1">
      <c r="J19" s="227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4:22" ht="10.5" customHeight="1">
      <c r="J20" s="227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4:22" ht="10.5" customHeight="1">
      <c r="J21" s="227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4:22" ht="10.5" customHeight="1">
      <c r="J22" s="227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4:22" ht="10.5" customHeight="1">
      <c r="J23" s="227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4:22" ht="10.5" customHeight="1">
      <c r="J24" s="227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4:22" ht="10.5" customHeight="1">
      <c r="J25" s="227"/>
      <c r="K25" s="3"/>
      <c r="L25" s="230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4:22" ht="10.5" customHeight="1">
      <c r="J26" s="227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spans="4:22" ht="10.5" customHeight="1">
      <c r="J27" s="227"/>
    </row>
    <row r="29" spans="4:22" ht="10.5" customHeight="1">
      <c r="D29" s="231"/>
    </row>
    <row r="30" spans="4:22" ht="10.5" customHeight="1">
      <c r="E30" s="233"/>
      <c r="G30" s="227"/>
      <c r="H30" s="227"/>
    </row>
    <row r="31" spans="4:22" ht="10.5" customHeight="1">
      <c r="E31" s="233"/>
      <c r="F31" s="3"/>
      <c r="G31" s="3"/>
    </row>
    <row r="32" spans="4:22" ht="10.5" customHeight="1">
      <c r="E32" s="233"/>
      <c r="F32" s="3"/>
      <c r="G32" s="3"/>
    </row>
    <row r="33" spans="5:7" ht="10.5" customHeight="1">
      <c r="E33" s="233"/>
      <c r="F33" s="3"/>
      <c r="G33" s="3"/>
    </row>
    <row r="34" spans="5:7" ht="10.5" customHeight="1">
      <c r="E34" s="233"/>
      <c r="F34" s="3"/>
      <c r="G34" s="3"/>
    </row>
    <row r="35" spans="5:7" ht="10.5" customHeight="1">
      <c r="E35" s="233"/>
      <c r="F35" s="3"/>
      <c r="G35" s="3"/>
    </row>
    <row r="36" spans="5:7" ht="10.5" customHeight="1">
      <c r="E36" s="233"/>
      <c r="F36" s="3"/>
      <c r="G36" s="3"/>
    </row>
    <row r="37" spans="5:7" ht="10.5" customHeight="1">
      <c r="E37" s="233"/>
      <c r="F37" s="3"/>
      <c r="G37" s="3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5"/>
  <dimension ref="A1:N79"/>
  <sheetViews>
    <sheetView showGridLines="0" zoomScale="130" zoomScaleNormal="130" workbookViewId="0">
      <selection activeCell="I9" sqref="I9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0" style="7" bestFit="1" customWidth="1"/>
    <col min="5" max="5" width="18.42578125" style="7" customWidth="1"/>
    <col min="6" max="6" width="18.5703125" style="7" customWidth="1"/>
    <col min="7" max="7" width="14.140625" style="7" customWidth="1"/>
    <col min="8" max="8" width="13.5703125" style="7" customWidth="1"/>
    <col min="9" max="9" width="13.140625" style="7" customWidth="1"/>
    <col min="10" max="13" width="9" style="7"/>
    <col min="14" max="18" width="16.5703125" style="7" customWidth="1"/>
    <col min="19" max="19" width="23.85546875" style="7" customWidth="1"/>
    <col min="20" max="16384" width="9" style="7"/>
  </cols>
  <sheetData>
    <row r="1" spans="1:14" ht="10.5" customHeight="1">
      <c r="A1" s="142" t="s">
        <v>373</v>
      </c>
      <c r="B1" s="6" t="s">
        <v>578</v>
      </c>
      <c r="G1" s="799" t="s">
        <v>85</v>
      </c>
      <c r="H1" s="800"/>
      <c r="I1" s="800"/>
      <c r="J1" s="800"/>
    </row>
    <row r="2" spans="1:14" ht="10.5" customHeight="1">
      <c r="A2" s="142" t="s">
        <v>569</v>
      </c>
      <c r="B2" s="8" t="s">
        <v>1494</v>
      </c>
    </row>
    <row r="3" spans="1:14" ht="10.5" customHeight="1">
      <c r="A3" s="5" t="s">
        <v>349</v>
      </c>
      <c r="B3" s="7" t="s">
        <v>576</v>
      </c>
    </row>
    <row r="4" spans="1:14" ht="10.5" customHeight="1">
      <c r="A4" s="5" t="s">
        <v>351</v>
      </c>
      <c r="B4" s="7" t="s">
        <v>577</v>
      </c>
    </row>
    <row r="5" spans="1:14" ht="10.5" customHeight="1">
      <c r="A5" s="9" t="s">
        <v>353</v>
      </c>
    </row>
    <row r="6" spans="1:14" ht="10.5" customHeight="1">
      <c r="A6" s="9" t="s">
        <v>354</v>
      </c>
      <c r="B6" s="10"/>
    </row>
    <row r="7" spans="1:14" ht="10.5" customHeight="1">
      <c r="A7" s="9"/>
      <c r="B7" s="222"/>
    </row>
    <row r="8" spans="1:14" ht="10.5" customHeight="1">
      <c r="E8" s="167"/>
      <c r="F8" s="3"/>
      <c r="G8" s="244" t="s">
        <v>1660</v>
      </c>
      <c r="H8" s="245" t="s">
        <v>1661</v>
      </c>
      <c r="I8" s="245" t="s">
        <v>1662</v>
      </c>
    </row>
    <row r="9" spans="1:14" ht="10.5" customHeight="1">
      <c r="E9" s="167"/>
      <c r="F9" s="3"/>
      <c r="G9" s="225" t="s">
        <v>552</v>
      </c>
      <c r="H9" s="246" t="s">
        <v>553</v>
      </c>
      <c r="I9" s="246" t="s">
        <v>554</v>
      </c>
    </row>
    <row r="10" spans="1:14" ht="10.5" customHeight="1">
      <c r="E10" s="167"/>
      <c r="F10" s="184">
        <v>41639</v>
      </c>
      <c r="G10" s="227">
        <v>100</v>
      </c>
      <c r="H10" s="228">
        <v>100</v>
      </c>
      <c r="I10" s="228">
        <v>100</v>
      </c>
      <c r="J10" s="228"/>
      <c r="K10" s="228"/>
      <c r="L10" s="228"/>
      <c r="M10" s="228"/>
      <c r="N10" s="228"/>
    </row>
    <row r="11" spans="1:14" ht="10.5" customHeight="1">
      <c r="E11" s="167"/>
      <c r="F11" s="184">
        <v>41670</v>
      </c>
      <c r="G11" s="227">
        <v>101</v>
      </c>
      <c r="H11" s="228">
        <v>101.9</v>
      </c>
      <c r="I11" s="228">
        <v>100.3</v>
      </c>
      <c r="J11" s="228"/>
      <c r="K11" s="228"/>
      <c r="L11" s="228"/>
      <c r="M11" s="228"/>
      <c r="N11" s="228"/>
    </row>
    <row r="12" spans="1:14" ht="10.5" customHeight="1">
      <c r="E12" s="167"/>
      <c r="F12" s="184">
        <v>41698</v>
      </c>
      <c r="G12" s="227">
        <v>105.8</v>
      </c>
      <c r="H12" s="228">
        <v>109.3</v>
      </c>
      <c r="I12" s="228">
        <v>100.1</v>
      </c>
      <c r="J12" s="228"/>
      <c r="K12" s="228"/>
      <c r="L12" s="228"/>
      <c r="M12" s="228"/>
      <c r="N12" s="228"/>
    </row>
    <row r="13" spans="1:14" ht="10.5" customHeight="1">
      <c r="E13" s="167"/>
      <c r="F13" s="184">
        <v>41729</v>
      </c>
      <c r="G13" s="227">
        <v>112.5</v>
      </c>
      <c r="H13" s="228">
        <v>122.1</v>
      </c>
      <c r="I13" s="228">
        <v>98.1</v>
      </c>
      <c r="J13" s="228"/>
      <c r="K13" s="228"/>
      <c r="L13" s="228"/>
      <c r="M13" s="228"/>
      <c r="N13" s="228"/>
    </row>
    <row r="14" spans="1:14" ht="10.5" customHeight="1">
      <c r="F14" s="184">
        <v>41759</v>
      </c>
      <c r="G14" s="228">
        <v>115.8</v>
      </c>
      <c r="H14" s="228">
        <v>131.6</v>
      </c>
      <c r="I14" s="228">
        <v>90.8</v>
      </c>
      <c r="J14" s="228"/>
      <c r="K14" s="228"/>
      <c r="L14" s="228"/>
      <c r="M14" s="228"/>
      <c r="N14" s="228"/>
    </row>
    <row r="15" spans="1:14" ht="10.5" customHeight="1">
      <c r="F15" s="184">
        <v>41790</v>
      </c>
      <c r="G15" s="228">
        <v>114.9</v>
      </c>
      <c r="H15" s="228">
        <v>130.80000000000001</v>
      </c>
      <c r="I15" s="228">
        <v>90.2</v>
      </c>
      <c r="J15" s="228"/>
      <c r="K15" s="228"/>
      <c r="L15" s="228"/>
      <c r="M15" s="228"/>
      <c r="N15" s="228"/>
    </row>
    <row r="16" spans="1:14" ht="10.5" customHeight="1">
      <c r="F16" s="184">
        <v>41820</v>
      </c>
      <c r="G16" s="228">
        <v>113.8</v>
      </c>
      <c r="H16" s="228">
        <v>128.6</v>
      </c>
      <c r="I16" s="228">
        <v>88.9</v>
      </c>
      <c r="J16" s="228"/>
      <c r="K16" s="228"/>
      <c r="L16" s="228"/>
      <c r="M16" s="228"/>
      <c r="N16" s="228"/>
    </row>
    <row r="17" spans="6:14" ht="10.5" customHeight="1">
      <c r="F17" s="184">
        <v>41851</v>
      </c>
      <c r="G17" s="228">
        <v>115</v>
      </c>
      <c r="H17" s="228">
        <v>127.2</v>
      </c>
      <c r="I17" s="228">
        <v>87.7</v>
      </c>
      <c r="J17" s="228"/>
      <c r="K17" s="228"/>
      <c r="L17" s="228"/>
      <c r="M17" s="228"/>
      <c r="N17" s="228"/>
    </row>
    <row r="18" spans="6:14" ht="10.5" customHeight="1">
      <c r="F18" s="184">
        <v>41882</v>
      </c>
      <c r="G18" s="228">
        <v>120.8</v>
      </c>
      <c r="H18" s="228">
        <v>137.5</v>
      </c>
      <c r="I18" s="228">
        <v>86.8</v>
      </c>
      <c r="J18" s="228"/>
      <c r="K18" s="228"/>
      <c r="L18" s="228"/>
      <c r="M18" s="228"/>
      <c r="N18" s="228"/>
    </row>
    <row r="19" spans="6:14" ht="10.5" customHeight="1">
      <c r="F19" s="184">
        <v>41912</v>
      </c>
      <c r="G19" s="228">
        <v>119.9</v>
      </c>
      <c r="H19" s="228">
        <v>134.4</v>
      </c>
      <c r="I19" s="228">
        <v>85</v>
      </c>
      <c r="J19" s="228"/>
      <c r="K19" s="228"/>
      <c r="L19" s="228"/>
      <c r="M19" s="228"/>
      <c r="N19" s="228"/>
    </row>
    <row r="20" spans="6:14" ht="10.5" customHeight="1">
      <c r="F20" s="184">
        <v>41943</v>
      </c>
      <c r="G20" s="228">
        <v>116.9</v>
      </c>
      <c r="H20" s="228">
        <v>132.6</v>
      </c>
      <c r="I20" s="228">
        <v>84.3</v>
      </c>
      <c r="J20" s="228"/>
      <c r="K20" s="228"/>
      <c r="L20" s="228"/>
      <c r="M20" s="228"/>
      <c r="N20" s="228"/>
    </row>
    <row r="21" spans="6:14" ht="10.5" customHeight="1">
      <c r="F21" s="184">
        <v>41973</v>
      </c>
      <c r="G21" s="228">
        <v>128.4</v>
      </c>
      <c r="H21" s="228">
        <v>152.69999999999999</v>
      </c>
      <c r="I21" s="228">
        <v>83.1</v>
      </c>
      <c r="J21" s="228"/>
      <c r="K21" s="228"/>
      <c r="L21" s="228"/>
      <c r="M21" s="228"/>
      <c r="N21" s="228"/>
    </row>
    <row r="22" spans="6:14" ht="10.5" customHeight="1">
      <c r="F22" s="184">
        <v>42004</v>
      </c>
      <c r="G22" s="228">
        <v>135.5</v>
      </c>
      <c r="H22" s="228">
        <v>162.9</v>
      </c>
      <c r="I22" s="228">
        <v>81</v>
      </c>
      <c r="J22" s="228"/>
      <c r="K22" s="228"/>
      <c r="L22" s="228"/>
      <c r="M22" s="228"/>
      <c r="N22" s="228"/>
    </row>
    <row r="23" spans="6:14" ht="10.5" customHeight="1">
      <c r="F23" s="184">
        <v>42035</v>
      </c>
      <c r="G23" s="228">
        <v>138.30000000000001</v>
      </c>
      <c r="H23" s="228">
        <v>162.9</v>
      </c>
      <c r="I23" s="228">
        <v>80.599999999999994</v>
      </c>
      <c r="J23" s="228"/>
      <c r="K23" s="228"/>
      <c r="L23" s="228"/>
      <c r="M23" s="228"/>
      <c r="N23" s="228"/>
    </row>
    <row r="24" spans="6:14" ht="10.5" customHeight="1">
      <c r="F24" s="184">
        <v>42063</v>
      </c>
      <c r="G24" s="228">
        <v>213.3</v>
      </c>
      <c r="H24" s="228">
        <v>287.89999999999998</v>
      </c>
      <c r="I24" s="228">
        <v>73.400000000000006</v>
      </c>
      <c r="J24" s="228"/>
      <c r="K24" s="228"/>
      <c r="L24" s="228"/>
      <c r="M24" s="228"/>
      <c r="N24" s="228"/>
    </row>
    <row r="25" spans="6:14" ht="10.5" customHeight="1">
      <c r="F25" s="184">
        <v>42094</v>
      </c>
      <c r="G25" s="228">
        <v>205.4</v>
      </c>
      <c r="H25" s="228">
        <v>237.9</v>
      </c>
      <c r="I25" s="228">
        <v>76.599999999999994</v>
      </c>
      <c r="J25" s="228"/>
      <c r="K25" s="228"/>
      <c r="L25" s="228"/>
      <c r="M25" s="228"/>
      <c r="N25" s="228"/>
    </row>
    <row r="26" spans="6:14" ht="10.5" customHeight="1">
      <c r="F26" s="184">
        <v>42124</v>
      </c>
      <c r="G26" s="228">
        <v>198</v>
      </c>
      <c r="H26" s="228">
        <v>212.5</v>
      </c>
      <c r="I26" s="228">
        <v>75.900000000000006</v>
      </c>
      <c r="J26" s="228"/>
      <c r="K26" s="228"/>
      <c r="L26" s="228"/>
      <c r="M26" s="228"/>
      <c r="N26" s="228"/>
    </row>
    <row r="27" spans="6:14" ht="10.5" customHeight="1">
      <c r="F27" s="184">
        <v>42155</v>
      </c>
      <c r="G27" s="228">
        <v>187</v>
      </c>
      <c r="H27" s="228">
        <v>201.7</v>
      </c>
      <c r="I27" s="228">
        <v>75.5</v>
      </c>
      <c r="J27" s="228"/>
      <c r="K27" s="228"/>
      <c r="L27" s="228"/>
      <c r="M27" s="228"/>
      <c r="N27" s="228"/>
    </row>
    <row r="28" spans="6:14" ht="10.5" customHeight="1">
      <c r="F28" s="184">
        <v>42185</v>
      </c>
      <c r="G28" s="228">
        <v>191.2</v>
      </c>
      <c r="H28" s="228">
        <v>199.6</v>
      </c>
      <c r="I28" s="228">
        <v>74.7</v>
      </c>
      <c r="J28" s="228"/>
      <c r="K28" s="228"/>
      <c r="L28" s="228"/>
      <c r="M28" s="228"/>
      <c r="N28" s="228"/>
    </row>
    <row r="29" spans="6:14" ht="10.5" customHeight="1">
      <c r="F29" s="184">
        <v>42216</v>
      </c>
      <c r="G29" s="228">
        <v>193.4</v>
      </c>
      <c r="H29" s="228">
        <v>206.5</v>
      </c>
      <c r="I29" s="228">
        <v>73.8</v>
      </c>
      <c r="J29" s="228"/>
      <c r="K29" s="228"/>
      <c r="L29" s="228"/>
      <c r="M29" s="228"/>
      <c r="N29" s="228"/>
    </row>
    <row r="30" spans="6:14" ht="10.5" customHeight="1">
      <c r="F30" s="184">
        <v>42247</v>
      </c>
      <c r="G30" s="228">
        <v>187.8</v>
      </c>
      <c r="H30" s="228">
        <v>206.9</v>
      </c>
      <c r="I30" s="228">
        <v>73.400000000000006</v>
      </c>
      <c r="J30" s="228"/>
      <c r="K30" s="228"/>
      <c r="L30" s="228"/>
      <c r="M30" s="228"/>
      <c r="N30" s="228"/>
    </row>
    <row r="31" spans="6:14" ht="10.5" customHeight="1">
      <c r="F31" s="184">
        <v>42277</v>
      </c>
      <c r="G31" s="228">
        <v>183.8</v>
      </c>
      <c r="H31" s="228">
        <v>199.6</v>
      </c>
      <c r="I31" s="228">
        <v>72.900000000000006</v>
      </c>
      <c r="J31" s="228"/>
      <c r="K31" s="228"/>
      <c r="L31" s="228"/>
      <c r="M31" s="228"/>
      <c r="N31" s="228"/>
    </row>
    <row r="32" spans="6:14" ht="10.5" customHeight="1">
      <c r="F32" s="184">
        <v>42308</v>
      </c>
      <c r="G32" s="228">
        <v>187.6</v>
      </c>
      <c r="H32" s="228">
        <v>211.3</v>
      </c>
      <c r="I32" s="228">
        <v>72.400000000000006</v>
      </c>
      <c r="J32" s="228"/>
      <c r="K32" s="228"/>
      <c r="L32" s="228"/>
      <c r="M32" s="228"/>
      <c r="N32" s="228"/>
    </row>
    <row r="33" spans="6:14" ht="10.5" customHeight="1">
      <c r="F33" s="184">
        <v>42338</v>
      </c>
      <c r="G33" s="228">
        <v>190.3</v>
      </c>
      <c r="H33" s="228">
        <v>218.1</v>
      </c>
      <c r="I33" s="228">
        <v>70.7</v>
      </c>
      <c r="J33" s="228"/>
      <c r="K33" s="228"/>
      <c r="L33" s="228"/>
      <c r="M33" s="228"/>
      <c r="N33" s="228"/>
    </row>
    <row r="34" spans="6:14" ht="10.5" customHeight="1">
      <c r="F34" s="184">
        <v>42369</v>
      </c>
      <c r="G34" s="228">
        <v>189.7</v>
      </c>
      <c r="H34" s="228">
        <v>216.8</v>
      </c>
      <c r="I34" s="228">
        <v>70.400000000000006</v>
      </c>
      <c r="J34" s="228"/>
      <c r="K34" s="228"/>
      <c r="L34" s="228"/>
      <c r="M34" s="228"/>
      <c r="N34" s="228"/>
    </row>
    <row r="35" spans="6:14" ht="10.5" customHeight="1">
      <c r="F35" s="184">
        <v>42400</v>
      </c>
      <c r="G35" s="228">
        <v>198.1</v>
      </c>
      <c r="H35" s="228">
        <v>211.2</v>
      </c>
      <c r="I35" s="228">
        <v>65.7</v>
      </c>
      <c r="J35" s="228"/>
      <c r="K35" s="228"/>
      <c r="L35" s="228"/>
      <c r="M35" s="228"/>
      <c r="N35" s="228"/>
    </row>
    <row r="36" spans="6:14" ht="10.5" customHeight="1">
      <c r="F36" s="184">
        <v>42429</v>
      </c>
      <c r="G36" s="228">
        <v>200.4</v>
      </c>
      <c r="H36" s="228">
        <v>217.4</v>
      </c>
      <c r="I36" s="228">
        <v>65.7</v>
      </c>
      <c r="J36" s="228"/>
      <c r="K36" s="228"/>
      <c r="L36" s="228"/>
      <c r="M36" s="228"/>
      <c r="N36" s="228"/>
    </row>
    <row r="37" spans="6:14" ht="10.5" customHeight="1">
      <c r="F37" s="184">
        <v>42460</v>
      </c>
      <c r="G37" s="228">
        <v>190.4</v>
      </c>
      <c r="H37" s="228">
        <v>220.4</v>
      </c>
      <c r="I37" s="228">
        <v>68.8</v>
      </c>
      <c r="J37" s="228"/>
      <c r="K37" s="228"/>
      <c r="L37" s="228"/>
      <c r="M37" s="228"/>
      <c r="N37" s="228"/>
    </row>
    <row r="38" spans="6:14" ht="10.5" customHeight="1">
      <c r="F38" s="184">
        <v>42490</v>
      </c>
      <c r="G38" s="228">
        <v>183.5</v>
      </c>
      <c r="H38" s="228">
        <v>211</v>
      </c>
      <c r="I38" s="228">
        <v>69.2</v>
      </c>
      <c r="J38" s="228"/>
      <c r="K38" s="228"/>
      <c r="L38" s="228"/>
      <c r="M38" s="228"/>
      <c r="N38" s="228"/>
    </row>
    <row r="39" spans="6:14" ht="10.5" customHeight="1">
      <c r="F39" s="184">
        <v>42521</v>
      </c>
      <c r="G39" s="228">
        <v>183.6</v>
      </c>
      <c r="H39" s="228">
        <v>210.5</v>
      </c>
      <c r="I39" s="228">
        <v>69.099999999999994</v>
      </c>
      <c r="J39" s="228"/>
      <c r="K39" s="228"/>
      <c r="L39" s="228"/>
      <c r="M39" s="228"/>
      <c r="N39" s="228"/>
    </row>
    <row r="40" spans="6:14" ht="10.5" customHeight="1">
      <c r="F40" s="184">
        <v>42551</v>
      </c>
      <c r="G40" s="228">
        <v>183.6</v>
      </c>
      <c r="H40" s="228">
        <v>203.6</v>
      </c>
      <c r="I40" s="228">
        <v>67.7</v>
      </c>
      <c r="J40" s="228"/>
      <c r="K40" s="228"/>
      <c r="L40" s="228"/>
      <c r="M40" s="228"/>
      <c r="N40" s="228"/>
    </row>
    <row r="41" spans="6:14" ht="10.5" customHeight="1">
      <c r="F41" s="184">
        <v>42582</v>
      </c>
      <c r="G41" s="228">
        <v>183.4</v>
      </c>
      <c r="H41" s="228">
        <v>202</v>
      </c>
      <c r="I41" s="228">
        <v>66.900000000000006</v>
      </c>
      <c r="J41" s="228"/>
      <c r="K41" s="228"/>
      <c r="L41" s="228"/>
      <c r="M41" s="228"/>
      <c r="N41" s="228"/>
    </row>
    <row r="42" spans="6:14" ht="10.5" customHeight="1">
      <c r="F42" s="184">
        <v>42613</v>
      </c>
      <c r="G42" s="228">
        <v>186.1</v>
      </c>
      <c r="H42" s="228">
        <v>210.8</v>
      </c>
      <c r="I42" s="228">
        <v>67.2</v>
      </c>
      <c r="J42" s="228"/>
      <c r="K42" s="228"/>
      <c r="L42" s="228"/>
      <c r="M42" s="228"/>
      <c r="N42" s="228"/>
    </row>
    <row r="43" spans="6:14" ht="10.5" customHeight="1">
      <c r="F43" s="184">
        <v>42643</v>
      </c>
      <c r="G43" s="228">
        <v>184.7</v>
      </c>
      <c r="H43" s="228">
        <v>210.1</v>
      </c>
      <c r="I43" s="228">
        <v>66.099999999999994</v>
      </c>
      <c r="J43" s="228"/>
      <c r="K43" s="228"/>
      <c r="L43" s="228"/>
      <c r="M43" s="228"/>
      <c r="N43" s="228"/>
    </row>
    <row r="44" spans="6:14" ht="10.5" customHeight="1">
      <c r="F44" s="184">
        <v>42674</v>
      </c>
      <c r="G44" s="228">
        <v>180.8</v>
      </c>
      <c r="H44" s="228">
        <v>205.6</v>
      </c>
      <c r="I44" s="228">
        <v>65.599999999999994</v>
      </c>
      <c r="J44" s="228"/>
      <c r="K44" s="228"/>
      <c r="L44" s="228"/>
      <c r="M44" s="228"/>
      <c r="N44" s="228"/>
    </row>
    <row r="45" spans="6:14" ht="10.5" customHeight="1">
      <c r="F45" s="184">
        <v>42704</v>
      </c>
      <c r="G45" s="228">
        <v>183.3</v>
      </c>
      <c r="H45" s="228">
        <v>212.1</v>
      </c>
      <c r="I45" s="228">
        <v>65.400000000000006</v>
      </c>
      <c r="J45" s="228"/>
      <c r="K45" s="228"/>
      <c r="L45" s="228"/>
      <c r="M45" s="228"/>
      <c r="N45" s="228"/>
    </row>
    <row r="46" spans="6:14" ht="10.5" customHeight="1">
      <c r="F46" s="184">
        <v>42735</v>
      </c>
      <c r="G46" s="228">
        <v>187.8</v>
      </c>
      <c r="H46" s="228">
        <v>217.7</v>
      </c>
      <c r="I46" s="228">
        <v>65.3</v>
      </c>
      <c r="J46" s="228"/>
      <c r="K46" s="228"/>
      <c r="L46" s="228"/>
      <c r="M46" s="228"/>
      <c r="N46" s="228"/>
    </row>
    <row r="47" spans="6:14" ht="10.5" customHeight="1">
      <c r="F47" s="184">
        <v>42766</v>
      </c>
      <c r="G47" s="228">
        <v>187.6</v>
      </c>
      <c r="H47" s="228">
        <v>215.7</v>
      </c>
      <c r="I47" s="228">
        <v>64.599999999999994</v>
      </c>
      <c r="J47" s="228"/>
      <c r="K47" s="228"/>
      <c r="L47" s="228"/>
      <c r="M47" s="228"/>
      <c r="N47" s="228"/>
    </row>
    <row r="48" spans="6:14" ht="10.5" customHeight="1">
      <c r="F48" s="184">
        <v>42794</v>
      </c>
      <c r="G48" s="228">
        <v>186.6</v>
      </c>
      <c r="H48" s="228">
        <v>206.6</v>
      </c>
      <c r="I48" s="228">
        <v>63</v>
      </c>
      <c r="J48" s="228"/>
      <c r="K48" s="228"/>
      <c r="L48" s="228"/>
      <c r="M48" s="228"/>
      <c r="N48" s="228"/>
    </row>
    <row r="49" spans="6:14" ht="10.5" customHeight="1">
      <c r="F49" s="184">
        <v>42825</v>
      </c>
      <c r="G49" s="228">
        <v>184.8</v>
      </c>
      <c r="H49" s="228">
        <v>206.3</v>
      </c>
      <c r="I49" s="228">
        <v>63.1</v>
      </c>
      <c r="J49" s="228"/>
      <c r="K49" s="228"/>
      <c r="L49" s="228"/>
      <c r="M49" s="228"/>
      <c r="N49" s="228"/>
    </row>
    <row r="50" spans="6:14" ht="10.5" customHeight="1">
      <c r="F50" s="184">
        <v>42855</v>
      </c>
      <c r="G50" s="228">
        <v>185.4</v>
      </c>
      <c r="H50" s="228">
        <v>200.7</v>
      </c>
      <c r="I50" s="228">
        <v>62.9</v>
      </c>
      <c r="J50" s="228"/>
      <c r="K50" s="228"/>
      <c r="L50" s="228"/>
      <c r="M50" s="228"/>
      <c r="N50" s="228"/>
    </row>
    <row r="51" spans="6:14" ht="10.5" customHeight="1">
      <c r="F51" s="184">
        <v>42886</v>
      </c>
      <c r="G51" s="228">
        <v>183</v>
      </c>
      <c r="H51" s="228">
        <v>201.7</v>
      </c>
      <c r="I51" s="228">
        <v>63.6</v>
      </c>
      <c r="J51" s="228"/>
      <c r="K51" s="228"/>
      <c r="L51" s="228"/>
      <c r="M51" s="228"/>
      <c r="N51" s="228"/>
    </row>
    <row r="52" spans="6:14" ht="10.5" customHeight="1">
      <c r="F52" s="184">
        <v>42916</v>
      </c>
      <c r="G52" s="228">
        <v>181.6</v>
      </c>
      <c r="H52" s="228">
        <v>197.4</v>
      </c>
      <c r="I52" s="228">
        <v>63</v>
      </c>
      <c r="J52" s="228"/>
      <c r="K52" s="228"/>
      <c r="L52" s="228"/>
      <c r="M52" s="228"/>
      <c r="N52" s="228"/>
    </row>
    <row r="53" spans="6:14" ht="10.5" customHeight="1">
      <c r="F53" s="184">
        <v>42947</v>
      </c>
      <c r="G53" s="228">
        <v>180.8</v>
      </c>
      <c r="H53" s="228">
        <v>196.3</v>
      </c>
      <c r="I53" s="228">
        <v>62.8</v>
      </c>
      <c r="J53" s="228"/>
      <c r="K53" s="228"/>
      <c r="L53" s="228"/>
      <c r="M53" s="228"/>
      <c r="N53" s="228"/>
    </row>
    <row r="54" spans="6:14" ht="10.5" customHeight="1">
      <c r="F54" s="184">
        <v>42978</v>
      </c>
      <c r="G54" s="228">
        <v>177.7</v>
      </c>
      <c r="H54" s="228">
        <v>195.9</v>
      </c>
      <c r="I54" s="228">
        <v>63</v>
      </c>
      <c r="J54" s="228"/>
      <c r="K54" s="228"/>
      <c r="L54" s="228"/>
      <c r="M54" s="228"/>
      <c r="N54" s="228"/>
    </row>
    <row r="55" spans="6:14" ht="10.5" customHeight="1">
      <c r="F55" s="184">
        <v>43008</v>
      </c>
      <c r="G55" s="228">
        <v>180.2</v>
      </c>
      <c r="H55" s="228">
        <v>203.3</v>
      </c>
      <c r="I55" s="228">
        <v>63.4</v>
      </c>
      <c r="J55" s="228"/>
      <c r="K55" s="228"/>
      <c r="L55" s="228"/>
      <c r="M55" s="228"/>
      <c r="N55" s="228"/>
    </row>
    <row r="56" spans="6:14" ht="10.5" customHeight="1">
      <c r="F56" s="184">
        <v>43039</v>
      </c>
      <c r="G56" s="228">
        <v>180.3</v>
      </c>
      <c r="H56" s="228">
        <v>200.9</v>
      </c>
      <c r="I56" s="228">
        <v>61.9</v>
      </c>
      <c r="J56" s="228"/>
      <c r="K56" s="228"/>
      <c r="L56" s="228"/>
      <c r="M56" s="228"/>
      <c r="N56" s="228"/>
    </row>
    <row r="57" spans="6:14" ht="10.5" customHeight="1">
      <c r="F57" s="184">
        <v>43069</v>
      </c>
      <c r="G57" s="228">
        <v>182.8</v>
      </c>
      <c r="H57" s="228">
        <v>206.6</v>
      </c>
      <c r="I57" s="228">
        <v>63.1</v>
      </c>
      <c r="J57" s="228"/>
      <c r="K57" s="228"/>
      <c r="L57" s="228"/>
      <c r="M57" s="228"/>
      <c r="N57" s="228"/>
    </row>
    <row r="58" spans="6:14" ht="10.5" customHeight="1">
      <c r="F58" s="184">
        <v>43100</v>
      </c>
      <c r="G58" s="228">
        <v>186</v>
      </c>
      <c r="H58" s="228">
        <v>215.1</v>
      </c>
      <c r="I58" s="228">
        <v>63.4</v>
      </c>
      <c r="J58" s="228"/>
      <c r="K58" s="228"/>
      <c r="L58" s="228"/>
      <c r="M58" s="228"/>
      <c r="N58" s="228"/>
    </row>
    <row r="59" spans="6:14" ht="10.5" customHeight="1">
      <c r="F59" s="184">
        <v>43131</v>
      </c>
      <c r="G59" s="228">
        <v>189.6</v>
      </c>
      <c r="H59" s="228">
        <v>212.7</v>
      </c>
      <c r="I59" s="228">
        <v>63.1</v>
      </c>
      <c r="J59" s="228"/>
      <c r="K59" s="228"/>
      <c r="L59" s="228"/>
      <c r="M59" s="228"/>
      <c r="N59" s="228"/>
    </row>
    <row r="60" spans="6:14" ht="10.5" customHeight="1">
      <c r="F60" s="184">
        <v>43159</v>
      </c>
      <c r="G60" s="228">
        <v>185.6</v>
      </c>
      <c r="H60" s="228">
        <v>203.3</v>
      </c>
      <c r="I60" s="228">
        <v>62.5</v>
      </c>
      <c r="J60" s="228"/>
      <c r="K60" s="228"/>
      <c r="L60" s="228"/>
      <c r="M60" s="228"/>
      <c r="N60" s="228"/>
    </row>
    <row r="61" spans="6:14" ht="10.5" customHeight="1">
      <c r="F61" s="184">
        <v>43190</v>
      </c>
      <c r="G61" s="228">
        <v>186.6</v>
      </c>
      <c r="H61" s="228">
        <v>196.5</v>
      </c>
      <c r="I61" s="228">
        <v>62</v>
      </c>
      <c r="J61" s="228"/>
      <c r="K61" s="228"/>
      <c r="L61" s="228"/>
      <c r="M61" s="228"/>
      <c r="N61" s="228"/>
    </row>
    <row r="62" spans="6:14" ht="10.5" customHeight="1">
      <c r="F62" s="184">
        <v>43220</v>
      </c>
      <c r="G62" s="228">
        <v>185.9</v>
      </c>
      <c r="H62" s="228">
        <v>194.2</v>
      </c>
      <c r="I62" s="228">
        <v>61.7</v>
      </c>
      <c r="J62" s="228"/>
      <c r="K62" s="228"/>
      <c r="L62" s="228"/>
      <c r="M62" s="228"/>
      <c r="N62" s="228"/>
    </row>
    <row r="63" spans="6:14" ht="10.5" customHeight="1">
      <c r="F63" s="184">
        <v>43251</v>
      </c>
      <c r="G63" s="228">
        <v>188</v>
      </c>
      <c r="H63" s="228">
        <v>196.1</v>
      </c>
      <c r="I63" s="228">
        <v>62</v>
      </c>
      <c r="J63" s="228"/>
      <c r="K63" s="228"/>
      <c r="L63" s="228"/>
      <c r="M63" s="228"/>
      <c r="N63" s="228"/>
    </row>
    <row r="64" spans="6:14" ht="10.5" customHeight="1">
      <c r="F64" s="184">
        <v>43281</v>
      </c>
      <c r="G64" s="228">
        <v>188.6</v>
      </c>
      <c r="H64" s="228">
        <v>195.4</v>
      </c>
      <c r="I64" s="228">
        <v>61.8</v>
      </c>
      <c r="J64" s="228"/>
      <c r="K64" s="228"/>
      <c r="L64" s="228"/>
      <c r="M64" s="228"/>
      <c r="N64" s="228"/>
    </row>
    <row r="65" spans="6:14" ht="10.5" customHeight="1">
      <c r="F65" s="184">
        <v>43312</v>
      </c>
      <c r="G65" s="228">
        <v>191</v>
      </c>
      <c r="H65" s="228">
        <v>203.9</v>
      </c>
      <c r="I65" s="228">
        <v>62.6</v>
      </c>
      <c r="J65" s="228"/>
      <c r="K65" s="228"/>
      <c r="L65" s="228"/>
      <c r="M65" s="228"/>
      <c r="N65" s="228"/>
    </row>
    <row r="66" spans="6:14" ht="10.5" customHeight="1">
      <c r="F66" s="184">
        <v>43343</v>
      </c>
      <c r="G66" s="228">
        <v>196.5</v>
      </c>
      <c r="H66" s="228">
        <v>213.4</v>
      </c>
      <c r="I66" s="228">
        <v>62.4</v>
      </c>
      <c r="J66" s="228"/>
      <c r="K66" s="228"/>
      <c r="L66" s="228"/>
      <c r="M66" s="228"/>
      <c r="N66" s="228"/>
    </row>
    <row r="67" spans="6:14" ht="10.5" customHeight="1">
      <c r="F67" s="184">
        <v>43373</v>
      </c>
      <c r="G67" s="228">
        <v>196.1</v>
      </c>
      <c r="H67" s="228">
        <v>212.8</v>
      </c>
      <c r="I67" s="228">
        <v>62.5</v>
      </c>
      <c r="J67" s="228"/>
      <c r="K67" s="228"/>
      <c r="L67" s="228"/>
      <c r="M67" s="228"/>
      <c r="N67" s="228"/>
    </row>
    <row r="68" spans="6:14" ht="10.5" customHeight="1">
      <c r="F68" s="184">
        <v>43404</v>
      </c>
      <c r="G68" s="228">
        <v>197.5</v>
      </c>
      <c r="H68" s="228">
        <v>213.3</v>
      </c>
      <c r="I68" s="228">
        <v>62.5</v>
      </c>
      <c r="J68" s="228"/>
      <c r="K68" s="228"/>
      <c r="L68" s="228"/>
      <c r="M68" s="228"/>
      <c r="N68" s="228"/>
    </row>
    <row r="69" spans="6:14" ht="10.5" customHeight="1">
      <c r="F69" s="184">
        <v>43434</v>
      </c>
      <c r="G69" s="228">
        <v>196.3</v>
      </c>
      <c r="H69" s="228">
        <v>214.2</v>
      </c>
      <c r="I69" s="228">
        <v>62.6</v>
      </c>
      <c r="J69" s="228"/>
      <c r="K69" s="228"/>
      <c r="L69" s="228"/>
      <c r="M69" s="228"/>
      <c r="N69" s="228"/>
    </row>
    <row r="70" spans="6:14" ht="10.5" customHeight="1">
      <c r="F70" s="184">
        <v>43465</v>
      </c>
      <c r="G70" s="228">
        <v>195.1</v>
      </c>
      <c r="H70" s="228">
        <v>214.8</v>
      </c>
      <c r="I70" s="228">
        <v>63.7</v>
      </c>
      <c r="J70" s="228"/>
      <c r="K70" s="228"/>
      <c r="L70" s="228"/>
      <c r="M70" s="228"/>
      <c r="N70" s="228"/>
    </row>
    <row r="71" spans="6:14" ht="10.5" customHeight="1">
      <c r="F71" s="184">
        <v>43496</v>
      </c>
      <c r="G71" s="228">
        <v>196.1</v>
      </c>
      <c r="H71" s="228">
        <v>211</v>
      </c>
      <c r="I71" s="228">
        <v>63</v>
      </c>
      <c r="J71" s="228"/>
      <c r="K71" s="228"/>
      <c r="L71" s="228"/>
      <c r="M71" s="228"/>
      <c r="N71" s="228"/>
    </row>
    <row r="72" spans="6:14" ht="10.5" customHeight="1">
      <c r="F72" s="184">
        <v>43524</v>
      </c>
      <c r="G72" s="228">
        <v>191.8</v>
      </c>
      <c r="H72" s="228">
        <v>207</v>
      </c>
      <c r="I72" s="228">
        <v>63.5</v>
      </c>
      <c r="J72" s="228"/>
      <c r="K72" s="228"/>
      <c r="L72" s="228"/>
      <c r="M72" s="228"/>
      <c r="N72" s="228"/>
    </row>
    <row r="73" spans="6:14" ht="10.5" customHeight="1">
      <c r="F73" s="184">
        <v>43555</v>
      </c>
      <c r="G73" s="228">
        <v>193.1</v>
      </c>
      <c r="H73" s="228">
        <v>210.4</v>
      </c>
      <c r="I73" s="228">
        <v>64.099999999999994</v>
      </c>
      <c r="J73" s="228"/>
      <c r="K73" s="228"/>
      <c r="L73" s="228"/>
      <c r="M73" s="228"/>
      <c r="N73" s="228"/>
    </row>
    <row r="74" spans="6:14" ht="10.5" customHeight="1">
      <c r="F74" s="184">
        <v>43585</v>
      </c>
      <c r="G74" s="228">
        <v>192.7</v>
      </c>
      <c r="H74" s="228">
        <v>210</v>
      </c>
      <c r="I74" s="228">
        <v>65.2</v>
      </c>
      <c r="J74" s="228"/>
      <c r="K74" s="228"/>
      <c r="L74" s="228"/>
      <c r="M74" s="228"/>
    </row>
    <row r="75" spans="6:14" ht="10.5" customHeight="1">
      <c r="F75" s="184">
        <v>43616</v>
      </c>
      <c r="G75" s="228">
        <v>197.3</v>
      </c>
      <c r="H75" s="228">
        <v>214.1</v>
      </c>
      <c r="I75" s="228">
        <v>66.099999999999994</v>
      </c>
      <c r="J75" s="228"/>
      <c r="K75" s="228"/>
      <c r="L75" s="228"/>
      <c r="M75" s="228"/>
    </row>
    <row r="76" spans="6:14" ht="10.5" customHeight="1">
      <c r="F76" s="184">
        <v>43646</v>
      </c>
      <c r="G76" s="228">
        <v>195.7</v>
      </c>
      <c r="H76" s="228">
        <v>207.6</v>
      </c>
      <c r="I76" s="228">
        <v>65.400000000000006</v>
      </c>
      <c r="J76" s="228"/>
      <c r="K76" s="228"/>
      <c r="L76" s="228"/>
      <c r="M76" s="228"/>
    </row>
    <row r="77" spans="6:14" ht="10.5" customHeight="1">
      <c r="F77" s="184">
        <v>43677</v>
      </c>
      <c r="G77" s="228">
        <v>195.2</v>
      </c>
      <c r="H77" s="228">
        <v>202.2</v>
      </c>
      <c r="I77" s="228">
        <v>65.7</v>
      </c>
      <c r="J77" s="228"/>
      <c r="K77" s="228"/>
      <c r="L77" s="228"/>
      <c r="M77" s="228"/>
    </row>
    <row r="78" spans="6:14" ht="10.5" customHeight="1">
      <c r="F78" s="184">
        <v>43708</v>
      </c>
      <c r="G78" s="228">
        <v>196.7</v>
      </c>
      <c r="H78" s="228">
        <v>200.2</v>
      </c>
      <c r="I78" s="228">
        <v>65.5</v>
      </c>
      <c r="J78" s="228"/>
      <c r="K78" s="228"/>
      <c r="L78" s="228"/>
      <c r="M78" s="228"/>
    </row>
    <row r="79" spans="6:14" ht="10.5" customHeight="1">
      <c r="F79" s="184">
        <v>43738</v>
      </c>
      <c r="G79" s="228">
        <v>198</v>
      </c>
      <c r="H79" s="228">
        <v>195.2</v>
      </c>
      <c r="I79" s="228">
        <v>66.099999999999994</v>
      </c>
      <c r="J79" s="228"/>
      <c r="K79" s="228"/>
      <c r="L79" s="228"/>
      <c r="M79" s="22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6"/>
  <dimension ref="A1:V19"/>
  <sheetViews>
    <sheetView showGridLines="0" zoomScale="160" zoomScaleNormal="160" workbookViewId="0">
      <selection activeCell="H8" sqref="H8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4" width="10" style="7" bestFit="1" customWidth="1"/>
    <col min="5" max="5" width="21.85546875" style="7" customWidth="1"/>
    <col min="6" max="6" width="13.5703125" style="7" customWidth="1"/>
    <col min="7" max="7" width="18.140625" style="7" customWidth="1"/>
    <col min="8" max="8" width="16" style="7" customWidth="1"/>
    <col min="9" max="10" width="10.42578125" style="7" bestFit="1" customWidth="1"/>
    <col min="11" max="13" width="9.42578125" style="7" bestFit="1" customWidth="1"/>
    <col min="14" max="18" width="16.5703125" style="7" customWidth="1"/>
    <col min="19" max="19" width="23.85546875" style="7" customWidth="1"/>
    <col min="20" max="22" width="9.140625" style="7" bestFit="1" customWidth="1"/>
    <col min="23" max="24" width="9.42578125" style="7" bestFit="1" customWidth="1"/>
    <col min="25" max="16384" width="9" style="7"/>
  </cols>
  <sheetData>
    <row r="1" spans="1:22" ht="10.5" customHeight="1">
      <c r="A1" s="142" t="s">
        <v>373</v>
      </c>
      <c r="B1" s="6" t="s">
        <v>1233</v>
      </c>
      <c r="H1" s="799" t="s">
        <v>85</v>
      </c>
      <c r="I1" s="800"/>
      <c r="J1" s="800"/>
      <c r="K1" s="800"/>
    </row>
    <row r="2" spans="1:22" ht="10.5" customHeight="1">
      <c r="A2" s="142" t="s">
        <v>569</v>
      </c>
      <c r="B2" s="8" t="s">
        <v>1495</v>
      </c>
    </row>
    <row r="3" spans="1:22" ht="10.5" customHeight="1">
      <c r="A3" s="5" t="s">
        <v>349</v>
      </c>
      <c r="B3" s="7" t="s">
        <v>580</v>
      </c>
    </row>
    <row r="4" spans="1:22" ht="10.5" customHeight="1">
      <c r="A4" s="5" t="s">
        <v>351</v>
      </c>
      <c r="B4" s="7" t="s">
        <v>581</v>
      </c>
    </row>
    <row r="5" spans="1:22" ht="10.5" customHeight="1">
      <c r="A5" s="9" t="s">
        <v>353</v>
      </c>
    </row>
    <row r="6" spans="1:22" ht="10.5" customHeight="1">
      <c r="A6" s="9" t="s">
        <v>354</v>
      </c>
      <c r="B6" s="10"/>
    </row>
    <row r="7" spans="1:22" ht="10.5" customHeight="1">
      <c r="D7" s="3"/>
      <c r="E7" s="3"/>
      <c r="F7" s="148"/>
      <c r="G7" s="148"/>
      <c r="J7" s="3"/>
      <c r="K7" s="3"/>
      <c r="L7" s="224"/>
      <c r="M7" s="3"/>
      <c r="N7" s="3"/>
      <c r="O7" s="3"/>
      <c r="P7" s="3"/>
      <c r="Q7" s="3"/>
      <c r="R7" s="3"/>
      <c r="S7" s="3"/>
      <c r="T7" s="3"/>
      <c r="U7" s="3"/>
      <c r="V7" s="3"/>
    </row>
    <row r="8" spans="1:22" ht="10.5" customHeight="1">
      <c r="F8" s="3"/>
      <c r="G8" s="247" t="s">
        <v>555</v>
      </c>
      <c r="H8" s="247" t="s">
        <v>556</v>
      </c>
    </row>
    <row r="9" spans="1:22" ht="10.5" customHeight="1">
      <c r="E9" s="248">
        <v>2009</v>
      </c>
      <c r="F9" s="248">
        <v>2009</v>
      </c>
      <c r="G9" s="227">
        <v>12.7</v>
      </c>
      <c r="H9" s="227">
        <v>45</v>
      </c>
      <c r="I9" s="228"/>
      <c r="J9" s="228"/>
      <c r="K9" s="228"/>
      <c r="L9" s="228"/>
    </row>
    <row r="10" spans="1:22" ht="10.5" customHeight="1">
      <c r="E10" s="248">
        <v>2010</v>
      </c>
      <c r="F10" s="248">
        <v>2010</v>
      </c>
      <c r="G10" s="227">
        <v>11.9</v>
      </c>
      <c r="H10" s="227">
        <v>39.9</v>
      </c>
      <c r="I10" s="228"/>
      <c r="J10" s="228"/>
      <c r="K10" s="228"/>
      <c r="L10" s="228"/>
    </row>
    <row r="11" spans="1:22" ht="10.5" customHeight="1">
      <c r="E11" s="248">
        <v>2011</v>
      </c>
      <c r="F11" s="248">
        <v>2011</v>
      </c>
      <c r="G11" s="227">
        <v>10.8</v>
      </c>
      <c r="H11" s="227">
        <v>33.9</v>
      </c>
      <c r="I11" s="228"/>
      <c r="J11" s="228"/>
      <c r="K11" s="228"/>
      <c r="L11" s="228"/>
    </row>
    <row r="12" spans="1:22" ht="10.5" customHeight="1">
      <c r="E12" s="248">
        <v>2012</v>
      </c>
      <c r="F12" s="248">
        <v>2012</v>
      </c>
      <c r="G12" s="227">
        <v>10</v>
      </c>
      <c r="H12" s="227">
        <v>28.3</v>
      </c>
      <c r="I12" s="228"/>
      <c r="J12" s="228"/>
      <c r="K12" s="228"/>
      <c r="L12" s="228"/>
    </row>
    <row r="13" spans="1:22" ht="10.5" customHeight="1">
      <c r="E13" s="248">
        <v>2013</v>
      </c>
      <c r="F13" s="248">
        <v>2013</v>
      </c>
      <c r="G13" s="227">
        <v>9.8000000000000007</v>
      </c>
      <c r="H13" s="227">
        <v>26.8</v>
      </c>
      <c r="I13" s="228"/>
      <c r="J13" s="228"/>
      <c r="K13" s="228"/>
      <c r="L13" s="228"/>
    </row>
    <row r="14" spans="1:22" ht="10.5" customHeight="1">
      <c r="E14" s="248">
        <v>2014</v>
      </c>
      <c r="F14" s="248">
        <v>2014</v>
      </c>
      <c r="G14" s="227">
        <v>10.1</v>
      </c>
      <c r="H14" s="227">
        <v>19.399999999999999</v>
      </c>
      <c r="I14" s="228"/>
      <c r="J14" s="228"/>
      <c r="K14" s="228"/>
      <c r="L14" s="228"/>
    </row>
    <row r="15" spans="1:22" ht="10.5" customHeight="1">
      <c r="E15" s="248">
        <v>2015</v>
      </c>
      <c r="F15" s="248">
        <v>2015</v>
      </c>
      <c r="G15" s="227">
        <v>12</v>
      </c>
      <c r="H15" s="227">
        <v>27.4</v>
      </c>
      <c r="I15" s="228"/>
      <c r="J15" s="228"/>
      <c r="K15" s="228"/>
      <c r="L15" s="228"/>
    </row>
    <row r="16" spans="1:22" ht="10.5" customHeight="1">
      <c r="E16" s="248">
        <v>2016</v>
      </c>
      <c r="F16" s="248">
        <v>2016</v>
      </c>
      <c r="G16" s="227">
        <v>11</v>
      </c>
      <c r="H16" s="227">
        <v>19.600000000000001</v>
      </c>
      <c r="I16" s="228"/>
      <c r="J16" s="228"/>
      <c r="K16" s="228"/>
      <c r="L16" s="228"/>
    </row>
    <row r="17" spans="5:12" ht="10.5" customHeight="1">
      <c r="E17" s="248">
        <v>2017</v>
      </c>
      <c r="F17" s="248">
        <v>2017</v>
      </c>
      <c r="G17" s="227">
        <v>9.8000000000000007</v>
      </c>
      <c r="H17" s="227">
        <v>14.7</v>
      </c>
      <c r="I17" s="228"/>
      <c r="J17" s="228"/>
      <c r="K17" s="228"/>
      <c r="L17" s="228"/>
    </row>
    <row r="18" spans="5:12" ht="10.5" customHeight="1">
      <c r="E18" s="248">
        <v>2018</v>
      </c>
      <c r="F18" s="248">
        <v>2018</v>
      </c>
      <c r="G18" s="227">
        <v>9.3000000000000007</v>
      </c>
      <c r="H18" s="227">
        <v>12.4</v>
      </c>
      <c r="I18" s="228"/>
      <c r="J18" s="228"/>
      <c r="K18" s="228"/>
      <c r="L18" s="228"/>
    </row>
    <row r="19" spans="5:12" ht="10.5" customHeight="1">
      <c r="E19" s="248" t="s">
        <v>547</v>
      </c>
      <c r="F19" s="248" t="s">
        <v>548</v>
      </c>
      <c r="G19" s="227">
        <v>9.1</v>
      </c>
      <c r="H19" s="227">
        <v>10.5</v>
      </c>
      <c r="I19" s="228"/>
      <c r="J19" s="228"/>
      <c r="K19" s="228"/>
      <c r="L19" s="228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7"/>
  <dimension ref="A1:P35"/>
  <sheetViews>
    <sheetView showGridLines="0" topLeftCell="A16" zoomScale="180" zoomScaleNormal="180" workbookViewId="0">
      <selection activeCell="H8" sqref="H8"/>
    </sheetView>
  </sheetViews>
  <sheetFormatPr defaultColWidth="9" defaultRowHeight="10.5" customHeight="1"/>
  <cols>
    <col min="1" max="1" width="12.85546875" style="7" bestFit="1" customWidth="1"/>
    <col min="2" max="2" width="17" style="7" customWidth="1"/>
    <col min="3" max="3" width="16.42578125" style="7" customWidth="1"/>
    <col min="4" max="5" width="14.28515625" style="7" customWidth="1"/>
    <col min="6" max="6" width="18.42578125" style="7" customWidth="1"/>
    <col min="7" max="7" width="17.140625" style="7" customWidth="1"/>
    <col min="8" max="8" width="24.42578125" style="7" customWidth="1"/>
    <col min="9" max="9" width="16.28515625" style="7" customWidth="1"/>
    <col min="10" max="10" width="16" style="7" customWidth="1"/>
    <col min="11" max="14" width="9" style="7"/>
    <col min="15" max="19" width="16.5703125" style="7" customWidth="1"/>
    <col min="20" max="20" width="23.85546875" style="7" customWidth="1"/>
    <col min="21" max="16384" width="9" style="7"/>
  </cols>
  <sheetData>
    <row r="1" spans="1:16" ht="10.5" customHeight="1">
      <c r="A1" s="142" t="s">
        <v>373</v>
      </c>
      <c r="B1" s="6" t="s">
        <v>582</v>
      </c>
      <c r="G1" s="799" t="s">
        <v>85</v>
      </c>
      <c r="H1" s="800"/>
      <c r="I1" s="800"/>
      <c r="J1" s="800"/>
    </row>
    <row r="2" spans="1:16" ht="10.5" customHeight="1">
      <c r="A2" s="142" t="s">
        <v>569</v>
      </c>
      <c r="B2" s="8" t="s">
        <v>1478</v>
      </c>
    </row>
    <row r="3" spans="1:16" ht="10.5" customHeight="1">
      <c r="A3" s="5" t="s">
        <v>349</v>
      </c>
      